="229" spans="1:7" s="208" customFormat="1" ht="11.65" customHeight="1" x14ac:dyDescent="0.2">
      <c r="A229" s="216">
        <v>45350</v>
      </c>
      <c r="B229" s="217">
        <v>45350.451997847304</v>
      </c>
      <c r="C229" s="218" t="s">
        <v>16</v>
      </c>
      <c r="D229" s="219">
        <v>579</v>
      </c>
      <c r="E229" s="220">
        <v>10.9</v>
      </c>
      <c r="F229" s="218" t="s">
        <v>8</v>
      </c>
      <c r="G229" s="221" t="s">
        <v>24</v>
      </c>
    </row>
    <row r="230" spans="1:7" s="208" customFormat="1" ht="11.65" customHeight="1" x14ac:dyDescent="0.2">
      <c r="A230" s="216">
        <v>45350</v>
      </c>
      <c r="B230" s="217">
        <v>45350.453393977303</v>
      </c>
      <c r="C230" s="218" t="s">
        <v>16</v>
      </c>
      <c r="D230" s="219">
        <v>4966</v>
      </c>
      <c r="E230" s="220">
        <v>10.91</v>
      </c>
      <c r="F230" s="218" t="s">
        <v>8</v>
      </c>
      <c r="G230" s="221" t="s">
        <v>24</v>
      </c>
    </row>
    <row r="231" spans="1:7" s="208" customFormat="1" ht="11.65" customHeight="1" x14ac:dyDescent="0.2">
      <c r="A231" s="216">
        <v>45350</v>
      </c>
      <c r="B231" s="217">
        <v>45350.454763552603</v>
      </c>
      <c r="C231" s="218" t="s">
        <v>16</v>
      </c>
      <c r="D231" s="219">
        <v>4746</v>
      </c>
      <c r="E231" s="220">
        <v>10.9</v>
      </c>
      <c r="F231" s="218" t="s">
        <v>8</v>
      </c>
      <c r="G231" s="221" t="s">
        <v>24</v>
      </c>
    </row>
    <row r="232" spans="1:7" s="208" customFormat="1" ht="11.65" customHeight="1" x14ac:dyDescent="0.2">
      <c r="A232" s="216">
        <v>45350</v>
      </c>
      <c r="B232" s="217">
        <v>45350.4556136596</v>
      </c>
      <c r="C232" s="218" t="s">
        <v>16</v>
      </c>
      <c r="D232" s="219">
        <v>289</v>
      </c>
      <c r="E232" s="220">
        <v>10.9</v>
      </c>
      <c r="F232" s="218" t="s">
        <v>8</v>
      </c>
      <c r="G232" s="221" t="s">
        <v>24</v>
      </c>
    </row>
    <row r="233" spans="1:7" s="208" customFormat="1" ht="11.65" customHeight="1" x14ac:dyDescent="0.2">
      <c r="A233" s="216">
        <v>45350</v>
      </c>
      <c r="B233" s="217">
        <v>45350.456993628999</v>
      </c>
      <c r="C233" s="218" t="s">
        <v>16</v>
      </c>
      <c r="D233" s="219">
        <v>6224</v>
      </c>
      <c r="E233" s="220">
        <v>10.9</v>
      </c>
      <c r="F233" s="218" t="s">
        <v>8</v>
      </c>
      <c r="G233" s="221" t="s">
        <v>24</v>
      </c>
    </row>
    <row r="234" spans="1:7" s="208" customFormat="1" ht="11.65" customHeight="1" x14ac:dyDescent="0.2">
      <c r="A234" s="216">
        <v>45350</v>
      </c>
      <c r="B234" s="217">
        <v>45350.456993629799</v>
      </c>
      <c r="C234" s="218" t="s">
        <v>16</v>
      </c>
      <c r="D234" s="219">
        <v>630</v>
      </c>
      <c r="E234" s="220">
        <v>10.9</v>
      </c>
      <c r="F234" s="218" t="s">
        <v>8</v>
      </c>
      <c r="G234" s="221" t="s">
        <v>24</v>
      </c>
    </row>
    <row r="235" spans="1:7" s="208" customFormat="1" ht="11.65" customHeight="1" x14ac:dyDescent="0.2">
      <c r="A235" s="216">
        <v>45350</v>
      </c>
      <c r="B235" s="217">
        <v>45350.456993630098</v>
      </c>
      <c r="C235" s="218" t="s">
        <v>16</v>
      </c>
      <c r="D235" s="219">
        <v>922</v>
      </c>
      <c r="E235" s="220">
        <v>10.9</v>
      </c>
      <c r="F235" s="218" t="s">
        <v>8</v>
      </c>
      <c r="G235" s="221" t="s">
        <v>24</v>
      </c>
    </row>
    <row r="236" spans="1:7" s="208" customFormat="1" ht="11.65" customHeight="1" x14ac:dyDescent="0.2">
      <c r="A236" s="216">
        <v>45350</v>
      </c>
      <c r="B236" s="217">
        <v>45350.456993630898</v>
      </c>
      <c r="C236" s="218" t="s">
        <v>16</v>
      </c>
      <c r="D236" s="219">
        <v>192</v>
      </c>
      <c r="E236" s="220">
        <v>10.9</v>
      </c>
      <c r="F236" s="218" t="s">
        <v>8</v>
      </c>
      <c r="G236" s="221" t="s">
        <v>24</v>
      </c>
    </row>
    <row r="237" spans="1:7" s="208" customFormat="1" ht="11.65" customHeight="1" x14ac:dyDescent="0.2">
      <c r="A237" s="216">
        <v>45350</v>
      </c>
      <c r="B237" s="217">
        <v>45350.456993631102</v>
      </c>
      <c r="C237" s="218" t="s">
        <v>16</v>
      </c>
      <c r="D237" s="219">
        <v>400</v>
      </c>
      <c r="E237" s="220">
        <v>10.9</v>
      </c>
      <c r="F237" s="218" t="s">
        <v>8</v>
      </c>
      <c r="G237" s="221" t="s">
        <v>24</v>
      </c>
    </row>
    <row r="238" spans="1:7" s="208" customFormat="1" ht="11.65" customHeight="1" x14ac:dyDescent="0.2">
      <c r="A238" s="216">
        <v>45350</v>
      </c>
      <c r="B238" s="217">
        <v>45350.456993631502</v>
      </c>
      <c r="C238" s="218" t="s">
        <v>16</v>
      </c>
      <c r="D238" s="219">
        <v>400</v>
      </c>
      <c r="E238" s="220">
        <v>10.9</v>
      </c>
      <c r="F238" s="218" t="s">
        <v>8</v>
      </c>
      <c r="G238" s="221" t="s">
        <v>24</v>
      </c>
    </row>
    <row r="239" spans="1:7" s="208" customFormat="1" ht="11.65" customHeight="1" x14ac:dyDescent="0.2">
      <c r="A239" s="216">
        <v>45350</v>
      </c>
      <c r="B239" s="217">
        <v>45350.456993631902</v>
      </c>
      <c r="C239" s="218" t="s">
        <v>16</v>
      </c>
      <c r="D239" s="219">
        <v>208</v>
      </c>
      <c r="E239" s="220">
        <v>10.9</v>
      </c>
      <c r="F239" s="218" t="s">
        <v>8</v>
      </c>
      <c r="G239" s="221" t="s">
        <v>24</v>
      </c>
    </row>
    <row r="240" spans="1:7" s="208" customFormat="1" ht="11.65" customHeight="1" x14ac:dyDescent="0.2">
      <c r="A240" s="216">
        <v>45350</v>
      </c>
      <c r="B240" s="217">
        <v>45350.456993632099</v>
      </c>
      <c r="C240" s="218" t="s">
        <v>16</v>
      </c>
      <c r="D240" s="219">
        <v>208</v>
      </c>
      <c r="E240" s="220">
        <v>10.9</v>
      </c>
      <c r="F240" s="218" t="s">
        <v>8</v>
      </c>
      <c r="G240" s="221" t="s">
        <v>24</v>
      </c>
    </row>
    <row r="241" spans="1:7" s="208" customFormat="1" ht="11.65" customHeight="1" x14ac:dyDescent="0.2">
      <c r="A241" s="216">
        <v>45350</v>
      </c>
      <c r="B241" s="217">
        <v>45350.456993632302</v>
      </c>
      <c r="C241" s="218" t="s">
        <v>16</v>
      </c>
      <c r="D241" s="219">
        <v>282</v>
      </c>
      <c r="E241" s="220">
        <v>10.9</v>
      </c>
      <c r="F241" s="218" t="s">
        <v>8</v>
      </c>
      <c r="G241" s="221" t="s">
        <v>24</v>
      </c>
    </row>
    <row r="242" spans="1:7" s="208" customFormat="1" ht="11.65" customHeight="1" x14ac:dyDescent="0.2">
      <c r="A242" s="216">
        <v>45350</v>
      </c>
      <c r="B242" s="217">
        <v>45350.459428735303</v>
      </c>
      <c r="C242" s="218" t="s">
        <v>16</v>
      </c>
      <c r="D242" s="219">
        <v>9072</v>
      </c>
      <c r="E242" s="220">
        <v>10.88</v>
      </c>
      <c r="F242" s="218" t="s">
        <v>8</v>
      </c>
      <c r="G242" s="221" t="s">
        <v>24</v>
      </c>
    </row>
    <row r="243" spans="1:7" s="208" customFormat="1" ht="11.65" customHeight="1" x14ac:dyDescent="0.2">
      <c r="A243" s="216">
        <v>45350</v>
      </c>
      <c r="B243" s="217">
        <v>45350.461519438002</v>
      </c>
      <c r="C243" s="218" t="s">
        <v>16</v>
      </c>
      <c r="D243" s="219">
        <v>4817</v>
      </c>
      <c r="E243" s="220">
        <v>10.87</v>
      </c>
      <c r="F243" s="218" t="s">
        <v>8</v>
      </c>
      <c r="G243" s="221" t="s">
        <v>24</v>
      </c>
    </row>
    <row r="244" spans="1:7" s="208" customFormat="1" ht="11.65" customHeight="1" x14ac:dyDescent="0.2">
      <c r="A244" s="216">
        <v>45350</v>
      </c>
      <c r="B244" s="217">
        <v>45350.464133212401</v>
      </c>
      <c r="C244" s="218" t="s">
        <v>16</v>
      </c>
      <c r="D244" s="219">
        <v>1314</v>
      </c>
      <c r="E244" s="220">
        <v>10.91</v>
      </c>
      <c r="F244" s="218" t="s">
        <v>8</v>
      </c>
      <c r="G244" s="221" t="s">
        <v>24</v>
      </c>
    </row>
    <row r="245" spans="1:7" s="208" customFormat="1" ht="11.65" customHeight="1" x14ac:dyDescent="0.2">
      <c r="A245" s="216">
        <v>45350</v>
      </c>
      <c r="B245" s="217">
        <v>45350.466001977496</v>
      </c>
      <c r="C245" s="218" t="s">
        <v>16</v>
      </c>
      <c r="D245" s="219">
        <v>197</v>
      </c>
      <c r="E245" s="220">
        <v>10.9</v>
      </c>
      <c r="F245" s="218" t="s">
        <v>8</v>
      </c>
      <c r="G245" s="221" t="s">
        <v>24</v>
      </c>
    </row>
    <row r="246" spans="1:7" s="208" customFormat="1" ht="11.65" customHeight="1" x14ac:dyDescent="0.2">
      <c r="A246" s="216">
        <v>45350</v>
      </c>
      <c r="B246" s="217">
        <v>45350.466001978202</v>
      </c>
      <c r="C246" s="218" t="s">
        <v>16</v>
      </c>
      <c r="D246" s="219">
        <v>411</v>
      </c>
      <c r="E246" s="220">
        <v>10.9</v>
      </c>
      <c r="F246" s="218" t="s">
        <v>8</v>
      </c>
      <c r="G246" s="221" t="s">
        <v>24</v>
      </c>
    </row>
    <row r="247" spans="1:7" s="208" customFormat="1" ht="11.65" customHeight="1" x14ac:dyDescent="0.2">
      <c r="A247" s="216">
        <v>45350</v>
      </c>
      <c r="B247" s="217">
        <v>45350.466001978697</v>
      </c>
      <c r="C247" s="218" t="s">
        <v>16</v>
      </c>
      <c r="D247" s="219">
        <v>5445</v>
      </c>
      <c r="E247" s="220">
        <v>10.9</v>
      </c>
      <c r="F247" s="218" t="s">
        <v>8</v>
      </c>
      <c r="G247" s="221" t="s">
        <v>24</v>
      </c>
    </row>
    <row r="248" spans="1:7" s="208" customFormat="1" ht="11.65" customHeight="1" x14ac:dyDescent="0.2">
      <c r="A248" s="216">
        <v>45350</v>
      </c>
      <c r="B248" s="217">
        <v>45350.466001979003</v>
      </c>
      <c r="C248" s="218" t="s">
        <v>16</v>
      </c>
      <c r="D248" s="219">
        <v>2865</v>
      </c>
      <c r="E248" s="220">
        <v>10.9</v>
      </c>
      <c r="F248" s="218" t="s">
        <v>8</v>
      </c>
      <c r="G248" s="221" t="s">
        <v>24</v>
      </c>
    </row>
    <row r="249" spans="1:7" s="208" customFormat="1" ht="11.65" customHeight="1" x14ac:dyDescent="0.2">
      <c r="A249" s="216">
        <v>45350</v>
      </c>
      <c r="B249" s="217">
        <v>45350.466001979898</v>
      </c>
      <c r="C249" s="218" t="s">
        <v>16</v>
      </c>
      <c r="D249" s="219">
        <v>4699</v>
      </c>
      <c r="E249" s="220">
        <v>10.9</v>
      </c>
      <c r="F249" s="218" t="s">
        <v>8</v>
      </c>
      <c r="G249" s="221" t="s">
        <v>24</v>
      </c>
    </row>
    <row r="250" spans="1:7" s="208" customFormat="1" ht="11.65" customHeight="1" x14ac:dyDescent="0.2">
      <c r="A250" s="216">
        <v>45350</v>
      </c>
      <c r="B250" s="217">
        <v>45350.4660019804</v>
      </c>
      <c r="C250" s="218" t="s">
        <v>16</v>
      </c>
      <c r="D250" s="219">
        <v>190</v>
      </c>
      <c r="E250" s="220">
        <v>10.9</v>
      </c>
      <c r="F250" s="218" t="s">
        <v>8</v>
      </c>
      <c r="G250" s="221" t="s">
        <v>24</v>
      </c>
    </row>
    <row r="251" spans="1:7" s="208" customFormat="1" ht="11.65" customHeight="1" x14ac:dyDescent="0.2">
      <c r="A251" s="216">
        <v>45350</v>
      </c>
      <c r="B251" s="217">
        <v>45350.467160004999</v>
      </c>
      <c r="C251" s="218" t="s">
        <v>16</v>
      </c>
      <c r="D251" s="219">
        <v>1119</v>
      </c>
      <c r="E251" s="220">
        <v>10.9</v>
      </c>
      <c r="F251" s="218" t="s">
        <v>8</v>
      </c>
      <c r="G251" s="221" t="s">
        <v>24</v>
      </c>
    </row>
    <row r="252" spans="1:7" s="208" customFormat="1" ht="11.65" customHeight="1" x14ac:dyDescent="0.2">
      <c r="A252" s="216">
        <v>45350</v>
      </c>
      <c r="B252" s="217">
        <v>45350.467606259997</v>
      </c>
      <c r="C252" s="218" t="s">
        <v>16</v>
      </c>
      <c r="D252" s="219">
        <v>4044</v>
      </c>
      <c r="E252" s="220">
        <v>10.9</v>
      </c>
      <c r="F252" s="218" t="s">
        <v>8</v>
      </c>
      <c r="G252" s="221" t="s">
        <v>24</v>
      </c>
    </row>
    <row r="253" spans="1:7" s="208" customFormat="1" ht="11.65" customHeight="1" x14ac:dyDescent="0.2">
      <c r="A253" s="216">
        <v>45350</v>
      </c>
      <c r="B253" s="217">
        <v>45350.471883063597</v>
      </c>
      <c r="C253" s="218" t="s">
        <v>16</v>
      </c>
      <c r="D253" s="219">
        <v>1311</v>
      </c>
      <c r="E253" s="220">
        <v>10.91</v>
      </c>
      <c r="F253" s="218" t="s">
        <v>8</v>
      </c>
      <c r="G253" s="221" t="s">
        <v>24</v>
      </c>
    </row>
    <row r="254" spans="1:7" s="208" customFormat="1" ht="11.65" customHeight="1" x14ac:dyDescent="0.2">
      <c r="A254" s="216">
        <v>45350</v>
      </c>
      <c r="B254" s="217">
        <v>45350.4718830645</v>
      </c>
      <c r="C254" s="218" t="s">
        <v>16</v>
      </c>
      <c r="D254" s="219">
        <v>1311</v>
      </c>
      <c r="E254" s="220">
        <v>10.91</v>
      </c>
      <c r="F254" s="218" t="s">
        <v>8</v>
      </c>
      <c r="G254" s="221" t="s">
        <v>24</v>
      </c>
    </row>
    <row r="255" spans="1:7" s="208" customFormat="1" ht="11.65" customHeight="1" x14ac:dyDescent="0.2">
      <c r="A255" s="216">
        <v>45350</v>
      </c>
      <c r="B255" s="217">
        <v>45350.4718830649</v>
      </c>
      <c r="C255" s="218" t="s">
        <v>16</v>
      </c>
      <c r="D255" s="219">
        <v>1700</v>
      </c>
      <c r="E255" s="220">
        <v>10.91</v>
      </c>
      <c r="F255" s="218" t="s">
        <v>8</v>
      </c>
      <c r="G255" s="221" t="s">
        <v>24</v>
      </c>
    </row>
    <row r="256" spans="1:7" s="208" customFormat="1" ht="11.65" customHeight="1" x14ac:dyDescent="0.2">
      <c r="A256" s="216">
        <v>45350</v>
      </c>
      <c r="B256" s="217">
        <v>45350.471890764398</v>
      </c>
      <c r="C256" s="218" t="s">
        <v>16</v>
      </c>
      <c r="D256" s="219">
        <v>488</v>
      </c>
      <c r="E256" s="220">
        <v>10.91</v>
      </c>
      <c r="F256" s="218" t="s">
        <v>8</v>
      </c>
      <c r="G256" s="221" t="s">
        <v>24</v>
      </c>
    </row>
    <row r="257" spans="1:7" s="208" customFormat="1" ht="11.65" customHeight="1" x14ac:dyDescent="0.2">
      <c r="A257" s="216">
        <v>45350</v>
      </c>
      <c r="B257" s="217">
        <v>45350.471890765002</v>
      </c>
      <c r="C257" s="218" t="s">
        <v>16</v>
      </c>
      <c r="D257" s="219">
        <v>1</v>
      </c>
      <c r="E257" s="220">
        <v>10.91</v>
      </c>
      <c r="F257" s="218" t="s">
        <v>8</v>
      </c>
      <c r="G257" s="221" t="s">
        <v>24</v>
      </c>
    </row>
    <row r="258" spans="1:7" s="208" customFormat="1" ht="11.65" customHeight="1" x14ac:dyDescent="0.2">
      <c r="A258" s="216">
        <v>45350</v>
      </c>
      <c r="B258" s="217">
        <v>45350.474774119</v>
      </c>
      <c r="C258" s="218" t="s">
        <v>16</v>
      </c>
      <c r="D258" s="219">
        <v>2619</v>
      </c>
      <c r="E258" s="220">
        <v>10.91</v>
      </c>
      <c r="F258" s="218" t="s">
        <v>8</v>
      </c>
      <c r="G258" s="221" t="s">
        <v>24</v>
      </c>
    </row>
    <row r="259" spans="1:7" s="208" customFormat="1" ht="11.65" customHeight="1" x14ac:dyDescent="0.2">
      <c r="A259" s="216">
        <v>45350</v>
      </c>
      <c r="B259" s="217">
        <v>45350.474774119502</v>
      </c>
      <c r="C259" s="218" t="s">
        <v>16</v>
      </c>
      <c r="D259" s="219">
        <v>2540</v>
      </c>
      <c r="E259" s="220">
        <v>10.91</v>
      </c>
      <c r="F259" s="218" t="s">
        <v>8</v>
      </c>
      <c r="G259" s="221" t="s">
        <v>24</v>
      </c>
    </row>
    <row r="260" spans="1:7" s="208" customFormat="1" ht="11.65" customHeight="1" x14ac:dyDescent="0.2">
      <c r="A260" s="216">
        <v>45350</v>
      </c>
      <c r="B260" s="217">
        <v>45350.474774120099</v>
      </c>
      <c r="C260" s="218" t="s">
        <v>16</v>
      </c>
      <c r="D260" s="219">
        <v>2961</v>
      </c>
      <c r="E260" s="220">
        <v>10.91</v>
      </c>
      <c r="F260" s="218" t="s">
        <v>8</v>
      </c>
      <c r="G260" s="221" t="s">
        <v>24</v>
      </c>
    </row>
    <row r="261" spans="1:7" s="208" customFormat="1" ht="11.65" customHeight="1" x14ac:dyDescent="0.2">
      <c r="A261" s="216">
        <v>45350</v>
      </c>
      <c r="B261" s="217">
        <v>45350.474774120397</v>
      </c>
      <c r="C261" s="218" t="s">
        <v>16</v>
      </c>
      <c r="D261" s="219">
        <v>5010</v>
      </c>
      <c r="E261" s="220">
        <v>10.91</v>
      </c>
      <c r="F261" s="218" t="s">
        <v>8</v>
      </c>
      <c r="G261" s="221" t="s">
        <v>24</v>
      </c>
    </row>
    <row r="262" spans="1:7" s="208" customFormat="1" ht="11.65" customHeight="1" x14ac:dyDescent="0.2">
      <c r="A262" s="216">
        <v>45350</v>
      </c>
      <c r="B262" s="217">
        <v>45350.4747741213</v>
      </c>
      <c r="C262" s="218" t="s">
        <v>16</v>
      </c>
      <c r="D262" s="219">
        <v>1914</v>
      </c>
      <c r="E262" s="220">
        <v>10.91</v>
      </c>
      <c r="F262" s="218" t="s">
        <v>8</v>
      </c>
      <c r="G262" s="221" t="s">
        <v>24</v>
      </c>
    </row>
    <row r="263" spans="1:7" s="208" customFormat="1" ht="11.65" customHeight="1" x14ac:dyDescent="0.2">
      <c r="A263" s="216">
        <v>45350</v>
      </c>
      <c r="B263" s="217">
        <v>45350.474774122296</v>
      </c>
      <c r="C263" s="218" t="s">
        <v>16</v>
      </c>
      <c r="D263" s="219">
        <v>433</v>
      </c>
      <c r="E263" s="220">
        <v>10.91</v>
      </c>
      <c r="F263" s="218" t="s">
        <v>8</v>
      </c>
      <c r="G263" s="221" t="s">
        <v>24</v>
      </c>
    </row>
    <row r="264" spans="1:7" s="208" customFormat="1" ht="11.65" customHeight="1" x14ac:dyDescent="0.2">
      <c r="A264" s="216">
        <v>45350</v>
      </c>
      <c r="B264" s="217">
        <v>45350.474774124697</v>
      </c>
      <c r="C264" s="218" t="s">
        <v>16</v>
      </c>
      <c r="D264" s="219">
        <v>433</v>
      </c>
      <c r="E264" s="220">
        <v>10.91</v>
      </c>
      <c r="F264" s="218" t="s">
        <v>8</v>
      </c>
      <c r="G264" s="221" t="s">
        <v>24</v>
      </c>
    </row>
    <row r="265" spans="1:7" s="208" customFormat="1" ht="11.65" customHeight="1" x14ac:dyDescent="0.2">
      <c r="A265" s="216">
        <v>45350</v>
      </c>
      <c r="B265" s="217">
        <v>45350.474774172297</v>
      </c>
      <c r="C265" s="218" t="s">
        <v>16</v>
      </c>
      <c r="D265" s="219">
        <v>3428</v>
      </c>
      <c r="E265" s="220">
        <v>10.91</v>
      </c>
      <c r="F265" s="218" t="s">
        <v>8</v>
      </c>
      <c r="G265" s="221" t="s">
        <v>24</v>
      </c>
    </row>
    <row r="266" spans="1:7" s="208" customFormat="1" ht="11.65" customHeight="1" x14ac:dyDescent="0.2">
      <c r="A266" s="216">
        <v>45350</v>
      </c>
      <c r="B266" s="217">
        <v>45350.476333229999</v>
      </c>
      <c r="C266" s="218" t="s">
        <v>16</v>
      </c>
      <c r="D266" s="219">
        <v>281</v>
      </c>
      <c r="E266" s="220">
        <v>10.91</v>
      </c>
      <c r="F266" s="218" t="s">
        <v>8</v>
      </c>
      <c r="G266" s="221" t="s">
        <v>24</v>
      </c>
    </row>
    <row r="267" spans="1:7" s="208" customFormat="1" ht="11.65" customHeight="1" x14ac:dyDescent="0.2">
      <c r="A267" s="216">
        <v>45350</v>
      </c>
      <c r="B267" s="217">
        <v>45350.476334186002</v>
      </c>
      <c r="C267" s="218" t="s">
        <v>16</v>
      </c>
      <c r="D267" s="219">
        <v>1267</v>
      </c>
      <c r="E267" s="220">
        <v>10.91</v>
      </c>
      <c r="F267" s="218" t="s">
        <v>8</v>
      </c>
      <c r="G267" s="221" t="s">
        <v>24</v>
      </c>
    </row>
    <row r="268" spans="1:7" s="208" customFormat="1" ht="11.65" customHeight="1" x14ac:dyDescent="0.2">
      <c r="A268" s="216">
        <v>45350</v>
      </c>
      <c r="B268" s="217">
        <v>45350.476334193299</v>
      </c>
      <c r="C268" s="218" t="s">
        <v>16</v>
      </c>
      <c r="D268" s="219">
        <v>517</v>
      </c>
      <c r="E268" s="220">
        <v>10.91</v>
      </c>
      <c r="F268" s="218" t="s">
        <v>8</v>
      </c>
      <c r="G268" s="221" t="s">
        <v>24</v>
      </c>
    </row>
    <row r="269" spans="1:7" s="208" customFormat="1" ht="11.65" customHeight="1" x14ac:dyDescent="0.2">
      <c r="A269" s="216">
        <v>45350</v>
      </c>
      <c r="B269" s="217">
        <v>45350.478232840098</v>
      </c>
      <c r="C269" s="218" t="s">
        <v>16</v>
      </c>
      <c r="D269" s="219">
        <v>1031</v>
      </c>
      <c r="E269" s="220">
        <v>10.91</v>
      </c>
      <c r="F269" s="218" t="s">
        <v>8</v>
      </c>
      <c r="G269" s="221" t="s">
        <v>24</v>
      </c>
    </row>
    <row r="270" spans="1:7" s="208" customFormat="1" ht="11.65" customHeight="1" x14ac:dyDescent="0.2">
      <c r="A270" s="216">
        <v>45350</v>
      </c>
      <c r="B270" s="217">
        <v>45350.479891510302</v>
      </c>
      <c r="C270" s="218" t="s">
        <v>16</v>
      </c>
      <c r="D270" s="219">
        <v>496</v>
      </c>
      <c r="E270" s="220">
        <v>10.91</v>
      </c>
      <c r="F270" s="218" t="s">
        <v>8</v>
      </c>
      <c r="G270" s="221" t="s">
        <v>24</v>
      </c>
    </row>
    <row r="271" spans="1:7" s="208" customFormat="1" ht="11.65" customHeight="1" x14ac:dyDescent="0.2">
      <c r="A271" s="216">
        <v>45350</v>
      </c>
      <c r="B271" s="217">
        <v>45350.480188512702</v>
      </c>
      <c r="C271" s="218" t="s">
        <v>16</v>
      </c>
      <c r="D271" s="219">
        <v>1486</v>
      </c>
      <c r="E271" s="220">
        <v>10.91</v>
      </c>
      <c r="F271" s="218" t="s">
        <v>8</v>
      </c>
      <c r="G271" s="221" t="s">
        <v>24</v>
      </c>
    </row>
    <row r="272" spans="1:7" s="208" customFormat="1" ht="11.65" customHeight="1" x14ac:dyDescent="0.2">
      <c r="A272" s="216">
        <v>45350</v>
      </c>
      <c r="B272" s="217">
        <v>45350.480188513597</v>
      </c>
      <c r="C272" s="218" t="s">
        <v>16</v>
      </c>
      <c r="D272" s="219">
        <v>2196</v>
      </c>
      <c r="E272" s="220">
        <v>10.91</v>
      </c>
      <c r="F272" s="218" t="s">
        <v>8</v>
      </c>
      <c r="G272" s="221" t="s">
        <v>24</v>
      </c>
    </row>
    <row r="273" spans="1:7" s="208" customFormat="1" ht="11.65" customHeight="1" x14ac:dyDescent="0.2">
      <c r="A273" s="216">
        <v>45350</v>
      </c>
      <c r="B273" s="217">
        <v>45350.480188513902</v>
      </c>
      <c r="C273" s="218" t="s">
        <v>16</v>
      </c>
      <c r="D273" s="219">
        <v>7343</v>
      </c>
      <c r="E273" s="220">
        <v>10.91</v>
      </c>
      <c r="F273" s="218" t="s">
        <v>8</v>
      </c>
      <c r="G273" s="221" t="s">
        <v>24</v>
      </c>
    </row>
    <row r="274" spans="1:7" s="208" customFormat="1" ht="11.65" customHeight="1" x14ac:dyDescent="0.2">
      <c r="A274" s="216">
        <v>45350</v>
      </c>
      <c r="B274" s="217">
        <v>45350.481007647999</v>
      </c>
      <c r="C274" s="218" t="s">
        <v>16</v>
      </c>
      <c r="D274" s="219">
        <v>1189</v>
      </c>
      <c r="E274" s="220">
        <v>10.91</v>
      </c>
      <c r="F274" s="218" t="s">
        <v>8</v>
      </c>
      <c r="G274" s="221" t="s">
        <v>24</v>
      </c>
    </row>
    <row r="275" spans="1:7" s="208" customFormat="1" ht="11.65" customHeight="1" x14ac:dyDescent="0.2">
      <c r="A275" s="216">
        <v>45350</v>
      </c>
      <c r="B275" s="217">
        <v>45350.482307749298</v>
      </c>
      <c r="C275" s="218" t="s">
        <v>16</v>
      </c>
      <c r="D275" s="219">
        <v>244</v>
      </c>
      <c r="E275" s="220">
        <v>10.91</v>
      </c>
      <c r="F275" s="218" t="s">
        <v>8</v>
      </c>
      <c r="G275" s="221" t="s">
        <v>24</v>
      </c>
    </row>
    <row r="276" spans="1:7" s="208" customFormat="1" ht="11.65" customHeight="1" x14ac:dyDescent="0.2">
      <c r="A276" s="216">
        <v>45350</v>
      </c>
      <c r="B276" s="217">
        <v>45350.482307749902</v>
      </c>
      <c r="C276" s="218" t="s">
        <v>16</v>
      </c>
      <c r="D276" s="219">
        <v>945</v>
      </c>
      <c r="E276" s="220">
        <v>10.91</v>
      </c>
      <c r="F276" s="218" t="s">
        <v>8</v>
      </c>
      <c r="G276" s="221" t="s">
        <v>24</v>
      </c>
    </row>
    <row r="277" spans="1:7" s="208" customFormat="1" ht="11.65" customHeight="1" x14ac:dyDescent="0.2">
      <c r="A277" s="216">
        <v>45350</v>
      </c>
      <c r="B277" s="217">
        <v>45350.482307750099</v>
      </c>
      <c r="C277" s="218" t="s">
        <v>16</v>
      </c>
      <c r="D277" s="219">
        <v>5479</v>
      </c>
      <c r="E277" s="220">
        <v>10.91</v>
      </c>
      <c r="F277" s="218" t="s">
        <v>8</v>
      </c>
      <c r="G277" s="221" t="s">
        <v>24</v>
      </c>
    </row>
    <row r="278" spans="1:7" s="208" customFormat="1" ht="11.65" customHeight="1" x14ac:dyDescent="0.2">
      <c r="A278" s="216">
        <v>45350</v>
      </c>
      <c r="B278" s="217">
        <v>45350.482307751103</v>
      </c>
      <c r="C278" s="218" t="s">
        <v>16</v>
      </c>
      <c r="D278" s="219">
        <v>188</v>
      </c>
      <c r="E278" s="220">
        <v>10.91</v>
      </c>
      <c r="F278" s="218" t="s">
        <v>8</v>
      </c>
      <c r="G278" s="221" t="s">
        <v>24</v>
      </c>
    </row>
    <row r="279" spans="1:7" s="208" customFormat="1" ht="11.65" customHeight="1" x14ac:dyDescent="0.2">
      <c r="A279" s="216">
        <v>45350</v>
      </c>
      <c r="B279" s="217">
        <v>45350.4823077533</v>
      </c>
      <c r="C279" s="218" t="s">
        <v>16</v>
      </c>
      <c r="D279" s="219">
        <v>188</v>
      </c>
      <c r="E279" s="220">
        <v>10.91</v>
      </c>
      <c r="F279" s="218" t="s">
        <v>8</v>
      </c>
      <c r="G279" s="221" t="s">
        <v>24</v>
      </c>
    </row>
    <row r="280" spans="1:7" s="208" customFormat="1" ht="11.65" customHeight="1" x14ac:dyDescent="0.2">
      <c r="A280" s="216">
        <v>45350</v>
      </c>
      <c r="B280" s="217">
        <v>45350.482307753802</v>
      </c>
      <c r="C280" s="218" t="s">
        <v>16</v>
      </c>
      <c r="D280" s="219">
        <v>737</v>
      </c>
      <c r="E280" s="220">
        <v>10.91</v>
      </c>
      <c r="F280" s="218" t="s">
        <v>8</v>
      </c>
      <c r="G280" s="221" t="s">
        <v>24</v>
      </c>
    </row>
    <row r="281" spans="1:7" s="208" customFormat="1" ht="11.65" customHeight="1" x14ac:dyDescent="0.2">
      <c r="A281" s="216">
        <v>45350</v>
      </c>
      <c r="B281" s="217">
        <v>45350.484688299002</v>
      </c>
      <c r="C281" s="218" t="s">
        <v>16</v>
      </c>
      <c r="D281" s="219">
        <v>4331</v>
      </c>
      <c r="E281" s="220">
        <v>10.92</v>
      </c>
      <c r="F281" s="218" t="s">
        <v>8</v>
      </c>
      <c r="G281" s="221" t="s">
        <v>24</v>
      </c>
    </row>
    <row r="282" spans="1:7" s="208" customFormat="1" ht="11.65" customHeight="1" x14ac:dyDescent="0.2">
      <c r="A282" s="216">
        <v>45350</v>
      </c>
      <c r="B282" s="217">
        <v>45350.485749300002</v>
      </c>
      <c r="C282" s="218" t="s">
        <v>16</v>
      </c>
      <c r="D282" s="219">
        <v>1772</v>
      </c>
      <c r="E282" s="220">
        <v>10.91</v>
      </c>
      <c r="F282" s="218" t="s">
        <v>8</v>
      </c>
      <c r="G282" s="221" t="s">
        <v>24</v>
      </c>
    </row>
    <row r="283" spans="1:7" s="208" customFormat="1" ht="11.65" customHeight="1" x14ac:dyDescent="0.2">
      <c r="A283" s="216">
        <v>45350</v>
      </c>
      <c r="B283" s="217">
        <v>45350.485749300598</v>
      </c>
      <c r="C283" s="218" t="s">
        <v>16</v>
      </c>
      <c r="D283" s="219">
        <v>2966</v>
      </c>
      <c r="E283" s="220">
        <v>10.91</v>
      </c>
      <c r="F283" s="218" t="s">
        <v>8</v>
      </c>
      <c r="G283" s="221" t="s">
        <v>24</v>
      </c>
    </row>
    <row r="284" spans="1:7" s="208" customFormat="1" ht="11.65" customHeight="1" x14ac:dyDescent="0.2">
      <c r="A284" s="216">
        <v>45350</v>
      </c>
      <c r="B284" s="217">
        <v>45350.487745591403</v>
      </c>
      <c r="C284" s="218" t="s">
        <v>16</v>
      </c>
      <c r="D284" s="219">
        <v>3293</v>
      </c>
      <c r="E284" s="220">
        <v>10.9</v>
      </c>
      <c r="F284" s="218" t="s">
        <v>8</v>
      </c>
      <c r="G284" s="221" t="s">
        <v>24</v>
      </c>
    </row>
    <row r="285" spans="1:7" s="208" customFormat="1" ht="11.65" customHeight="1" x14ac:dyDescent="0.2">
      <c r="A285" s="216">
        <v>45350</v>
      </c>
      <c r="B285" s="217">
        <v>45350.487745592</v>
      </c>
      <c r="C285" s="218" t="s">
        <v>16</v>
      </c>
      <c r="D285" s="219">
        <v>1007</v>
      </c>
      <c r="E285" s="220">
        <v>10.9</v>
      </c>
      <c r="F285" s="218" t="s">
        <v>8</v>
      </c>
      <c r="G285" s="221" t="s">
        <v>24</v>
      </c>
    </row>
    <row r="286" spans="1:7" s="208" customFormat="1" ht="11.65" customHeight="1" x14ac:dyDescent="0.2">
      <c r="A286" s="216">
        <v>45350</v>
      </c>
      <c r="B286" s="217">
        <v>45350.488193193698</v>
      </c>
      <c r="C286" s="218" t="s">
        <v>16</v>
      </c>
      <c r="D286" s="219">
        <v>1862</v>
      </c>
      <c r="E286" s="220">
        <v>10.9</v>
      </c>
      <c r="F286" s="218" t="s">
        <v>8</v>
      </c>
      <c r="G286" s="221" t="s">
        <v>24</v>
      </c>
    </row>
    <row r="287" spans="1:7" s="208" customFormat="1" ht="11.65" customHeight="1" x14ac:dyDescent="0.2">
      <c r="A287" s="216">
        <v>45350</v>
      </c>
      <c r="B287" s="217">
        <v>45350.488193194396</v>
      </c>
      <c r="C287" s="218" t="s">
        <v>16</v>
      </c>
      <c r="D287" s="219">
        <v>971</v>
      </c>
      <c r="E287" s="220">
        <v>10.9</v>
      </c>
      <c r="F287" s="218" t="s">
        <v>8</v>
      </c>
      <c r="G287" s="221" t="s">
        <v>24</v>
      </c>
    </row>
    <row r="288" spans="1:7" s="208" customFormat="1" ht="11.65" customHeight="1" x14ac:dyDescent="0.2">
      <c r="A288" s="216">
        <v>45350</v>
      </c>
      <c r="B288" s="217">
        <v>45350.488193195299</v>
      </c>
      <c r="C288" s="218" t="s">
        <v>16</v>
      </c>
      <c r="D288" s="219">
        <v>752</v>
      </c>
      <c r="E288" s="220">
        <v>10.9</v>
      </c>
      <c r="F288" s="218" t="s">
        <v>8</v>
      </c>
      <c r="G288" s="221" t="s">
        <v>24</v>
      </c>
    </row>
    <row r="289" spans="1:7" s="208" customFormat="1" ht="11.65" customHeight="1" x14ac:dyDescent="0.2">
      <c r="A289" s="216">
        <v>45350</v>
      </c>
      <c r="B289" s="217">
        <v>45350.488193195801</v>
      </c>
      <c r="C289" s="218" t="s">
        <v>16</v>
      </c>
      <c r="D289" s="219">
        <v>772</v>
      </c>
      <c r="E289" s="220">
        <v>10.9</v>
      </c>
      <c r="F289" s="218" t="s">
        <v>8</v>
      </c>
      <c r="G289" s="221" t="s">
        <v>24</v>
      </c>
    </row>
    <row r="290" spans="1:7" s="208" customFormat="1" ht="11.65" customHeight="1" x14ac:dyDescent="0.2">
      <c r="A290" s="216">
        <v>45350</v>
      </c>
      <c r="B290" s="217">
        <v>45350.489437270502</v>
      </c>
      <c r="C290" s="218" t="s">
        <v>16</v>
      </c>
      <c r="D290" s="219">
        <v>4725</v>
      </c>
      <c r="E290" s="220">
        <v>10.89</v>
      </c>
      <c r="F290" s="218" t="s">
        <v>8</v>
      </c>
      <c r="G290" s="221" t="s">
        <v>24</v>
      </c>
    </row>
    <row r="291" spans="1:7" s="208" customFormat="1" ht="11.65" customHeight="1" x14ac:dyDescent="0.2">
      <c r="A291" s="216">
        <v>45350</v>
      </c>
      <c r="B291" s="217">
        <v>45350.494260993502</v>
      </c>
      <c r="C291" s="218" t="s">
        <v>16</v>
      </c>
      <c r="D291" s="219">
        <v>3390</v>
      </c>
      <c r="E291" s="220">
        <v>10.89</v>
      </c>
      <c r="F291" s="218" t="s">
        <v>8</v>
      </c>
      <c r="G291" s="221" t="s">
        <v>24</v>
      </c>
    </row>
    <row r="292" spans="1:7" s="208" customFormat="1" ht="11.65" customHeight="1" x14ac:dyDescent="0.2">
      <c r="A292" s="216">
        <v>45350</v>
      </c>
      <c r="B292" s="217">
        <v>45350.494260994099</v>
      </c>
      <c r="C292" s="218" t="s">
        <v>16</v>
      </c>
      <c r="D292" s="219">
        <v>1133</v>
      </c>
      <c r="E292" s="220">
        <v>10.89</v>
      </c>
      <c r="F292" s="218" t="s">
        <v>8</v>
      </c>
      <c r="G292" s="221" t="s">
        <v>24</v>
      </c>
    </row>
    <row r="293" spans="1:7" s="208" customFormat="1" ht="11.65" customHeight="1" x14ac:dyDescent="0.2">
      <c r="A293" s="216">
        <v>45350</v>
      </c>
      <c r="B293" s="217">
        <v>45350.494260994397</v>
      </c>
      <c r="C293" s="218" t="s">
        <v>16</v>
      </c>
      <c r="D293" s="219">
        <v>8985</v>
      </c>
      <c r="E293" s="220">
        <v>10.89</v>
      </c>
      <c r="F293" s="218" t="s">
        <v>8</v>
      </c>
      <c r="G293" s="221" t="s">
        <v>24</v>
      </c>
    </row>
    <row r="294" spans="1:7" s="208" customFormat="1" ht="11.65" customHeight="1" x14ac:dyDescent="0.2">
      <c r="A294" s="216">
        <v>45350</v>
      </c>
      <c r="B294" s="217">
        <v>45350.495827633902</v>
      </c>
      <c r="C294" s="218" t="s">
        <v>16</v>
      </c>
      <c r="D294" s="219">
        <v>761</v>
      </c>
      <c r="E294" s="220">
        <v>10.89</v>
      </c>
      <c r="F294" s="218" t="s">
        <v>8</v>
      </c>
      <c r="G294" s="221" t="s">
        <v>24</v>
      </c>
    </row>
    <row r="295" spans="1:7" s="208" customFormat="1" ht="11.65" customHeight="1" x14ac:dyDescent="0.2">
      <c r="A295" s="216">
        <v>45350</v>
      </c>
      <c r="B295" s="217">
        <v>45350.495827634499</v>
      </c>
      <c r="C295" s="218" t="s">
        <v>16</v>
      </c>
      <c r="D295" s="219">
        <v>1480</v>
      </c>
      <c r="E295" s="220">
        <v>10.89</v>
      </c>
      <c r="F295" s="218" t="s">
        <v>8</v>
      </c>
      <c r="G295" s="221" t="s">
        <v>24</v>
      </c>
    </row>
    <row r="296" spans="1:7" s="208" customFormat="1" ht="11.65" customHeight="1" x14ac:dyDescent="0.2">
      <c r="A296" s="216">
        <v>45350</v>
      </c>
      <c r="B296" s="217">
        <v>45350.495827635001</v>
      </c>
      <c r="C296" s="218" t="s">
        <v>16</v>
      </c>
      <c r="D296" s="219">
        <v>2190</v>
      </c>
      <c r="E296" s="220">
        <v>10.89</v>
      </c>
      <c r="F296" s="218" t="s">
        <v>8</v>
      </c>
      <c r="G296" s="221" t="s">
        <v>24</v>
      </c>
    </row>
    <row r="297" spans="1:7" s="208" customFormat="1" ht="11.65" customHeight="1" x14ac:dyDescent="0.2">
      <c r="A297" s="216">
        <v>45350</v>
      </c>
      <c r="B297" s="217">
        <v>45350.497972084602</v>
      </c>
      <c r="C297" s="218" t="s">
        <v>16</v>
      </c>
      <c r="D297" s="219">
        <v>1457</v>
      </c>
      <c r="E297" s="220">
        <v>10.9</v>
      </c>
      <c r="F297" s="218" t="s">
        <v>8</v>
      </c>
      <c r="G297" s="221" t="s">
        <v>24</v>
      </c>
    </row>
    <row r="298" spans="1:7" s="208" customFormat="1" ht="11.65" customHeight="1" x14ac:dyDescent="0.2">
      <c r="A298" s="216">
        <v>45350</v>
      </c>
      <c r="B298" s="217">
        <v>45350.497972085199</v>
      </c>
      <c r="C298" s="218" t="s">
        <v>16</v>
      </c>
      <c r="D298" s="219">
        <v>172</v>
      </c>
      <c r="E298" s="220">
        <v>10.9</v>
      </c>
      <c r="F298" s="218" t="s">
        <v>8</v>
      </c>
      <c r="G298" s="221" t="s">
        <v>24</v>
      </c>
    </row>
    <row r="299" spans="1:7" s="208" customFormat="1" ht="11.65" customHeight="1" x14ac:dyDescent="0.2">
      <c r="A299" s="216">
        <v>45350</v>
      </c>
      <c r="B299" s="217">
        <v>45350.497972086101</v>
      </c>
      <c r="C299" s="218" t="s">
        <v>16</v>
      </c>
      <c r="D299" s="219">
        <v>244</v>
      </c>
      <c r="E299" s="220">
        <v>10.9</v>
      </c>
      <c r="F299" s="218" t="s">
        <v>8</v>
      </c>
      <c r="G299" s="221" t="s">
        <v>24</v>
      </c>
    </row>
    <row r="300" spans="1:7" s="208" customFormat="1" ht="11.65" customHeight="1" x14ac:dyDescent="0.2">
      <c r="A300" s="216">
        <v>45350</v>
      </c>
      <c r="B300" s="217">
        <v>45350.497972086298</v>
      </c>
      <c r="C300" s="218" t="s">
        <v>16</v>
      </c>
      <c r="D300" s="219">
        <v>679</v>
      </c>
      <c r="E300" s="220">
        <v>10.9</v>
      </c>
      <c r="F300" s="218" t="s">
        <v>8</v>
      </c>
      <c r="G300" s="221" t="s">
        <v>24</v>
      </c>
    </row>
    <row r="301" spans="1:7" s="208" customFormat="1" ht="11.65" customHeight="1" x14ac:dyDescent="0.2">
      <c r="A301" s="216">
        <v>45350</v>
      </c>
      <c r="B301" s="217">
        <v>45350.497972086603</v>
      </c>
      <c r="C301" s="218" t="s">
        <v>16</v>
      </c>
      <c r="D301" s="219">
        <v>1626</v>
      </c>
      <c r="E301" s="220">
        <v>10.9</v>
      </c>
      <c r="F301" s="218" t="s">
        <v>8</v>
      </c>
      <c r="G301" s="221" t="s">
        <v>24</v>
      </c>
    </row>
    <row r="302" spans="1:7" s="208" customFormat="1" ht="11.65" customHeight="1" x14ac:dyDescent="0.2">
      <c r="A302" s="216">
        <v>45350</v>
      </c>
      <c r="B302" s="217">
        <v>45350.501827673899</v>
      </c>
      <c r="C302" s="218" t="s">
        <v>16</v>
      </c>
      <c r="D302" s="219">
        <v>475</v>
      </c>
      <c r="E302" s="220">
        <v>10.89</v>
      </c>
      <c r="F302" s="218" t="s">
        <v>8</v>
      </c>
      <c r="G302" s="221" t="s">
        <v>24</v>
      </c>
    </row>
    <row r="303" spans="1:7" s="208" customFormat="1" ht="11.65" customHeight="1" x14ac:dyDescent="0.2">
      <c r="A303" s="216">
        <v>45350</v>
      </c>
      <c r="B303" s="217">
        <v>45350.501827674598</v>
      </c>
      <c r="C303" s="218" t="s">
        <v>16</v>
      </c>
      <c r="D303" s="219">
        <v>2893</v>
      </c>
      <c r="E303" s="220">
        <v>10.89</v>
      </c>
      <c r="F303" s="218" t="s">
        <v>8</v>
      </c>
      <c r="G303" s="221" t="s">
        <v>24</v>
      </c>
    </row>
    <row r="304" spans="1:7" s="208" customFormat="1" ht="11.65" customHeight="1" x14ac:dyDescent="0.2">
      <c r="A304" s="216">
        <v>45350</v>
      </c>
      <c r="B304" s="217">
        <v>45350.501827674903</v>
      </c>
      <c r="C304" s="218" t="s">
        <v>16</v>
      </c>
      <c r="D304" s="219">
        <v>8337</v>
      </c>
      <c r="E304" s="220">
        <v>10.89</v>
      </c>
      <c r="F304" s="218" t="s">
        <v>8</v>
      </c>
      <c r="G304" s="221" t="s">
        <v>24</v>
      </c>
    </row>
    <row r="305" spans="1:7" s="208" customFormat="1" ht="11.65" customHeight="1" x14ac:dyDescent="0.2">
      <c r="A305" s="216">
        <v>45350</v>
      </c>
      <c r="B305" s="217">
        <v>45350.501827675696</v>
      </c>
      <c r="C305" s="218" t="s">
        <v>16</v>
      </c>
      <c r="D305" s="219">
        <v>1226</v>
      </c>
      <c r="E305" s="220">
        <v>10.89</v>
      </c>
      <c r="F305" s="218" t="s">
        <v>8</v>
      </c>
      <c r="G305" s="221" t="s">
        <v>24</v>
      </c>
    </row>
    <row r="306" spans="1:7" s="208" customFormat="1" ht="11.65" customHeight="1" x14ac:dyDescent="0.2">
      <c r="A306" s="216">
        <v>45350</v>
      </c>
      <c r="B306" s="217">
        <v>45350.508580145499</v>
      </c>
      <c r="C306" s="218" t="s">
        <v>16</v>
      </c>
      <c r="D306" s="219">
        <v>2154</v>
      </c>
      <c r="E306" s="220">
        <v>10.91</v>
      </c>
      <c r="F306" s="218" t="s">
        <v>8</v>
      </c>
      <c r="G306" s="221" t="s">
        <v>24</v>
      </c>
    </row>
    <row r="307" spans="1:7" s="208" customFormat="1" ht="11.65" customHeight="1" x14ac:dyDescent="0.2">
      <c r="A307" s="216">
        <v>45350</v>
      </c>
      <c r="B307" s="217">
        <v>45350.509268730399</v>
      </c>
      <c r="C307" s="218" t="s">
        <v>16</v>
      </c>
      <c r="D307" s="219">
        <v>1226</v>
      </c>
      <c r="E307" s="220">
        <v>10.9</v>
      </c>
      <c r="F307" s="218" t="s">
        <v>8</v>
      </c>
      <c r="G307" s="221" t="s">
        <v>24</v>
      </c>
    </row>
    <row r="308" spans="1:7" s="208" customFormat="1" ht="11.65" customHeight="1" x14ac:dyDescent="0.2">
      <c r="A308" s="216">
        <v>45350</v>
      </c>
      <c r="B308" s="217">
        <v>45350.509268731403</v>
      </c>
      <c r="C308" s="218" t="s">
        <v>16</v>
      </c>
      <c r="D308" s="219">
        <v>4945</v>
      </c>
      <c r="E308" s="220">
        <v>10.9</v>
      </c>
      <c r="F308" s="218" t="s">
        <v>8</v>
      </c>
      <c r="G308" s="221" t="s">
        <v>24</v>
      </c>
    </row>
    <row r="309" spans="1:7" s="208" customFormat="1" ht="11.65" customHeight="1" x14ac:dyDescent="0.2">
      <c r="A309" s="216">
        <v>45350</v>
      </c>
      <c r="B309" s="217">
        <v>45350.509268731701</v>
      </c>
      <c r="C309" s="218" t="s">
        <v>16</v>
      </c>
      <c r="D309" s="219">
        <v>10</v>
      </c>
      <c r="E309" s="220">
        <v>10.9</v>
      </c>
      <c r="F309" s="218" t="s">
        <v>8</v>
      </c>
      <c r="G309" s="221" t="s">
        <v>24</v>
      </c>
    </row>
    <row r="310" spans="1:7" s="208" customFormat="1" ht="11.65" customHeight="1" x14ac:dyDescent="0.2">
      <c r="A310" s="216">
        <v>45350</v>
      </c>
      <c r="B310" s="217">
        <v>45350.509268731999</v>
      </c>
      <c r="C310" s="218" t="s">
        <v>16</v>
      </c>
      <c r="D310" s="219">
        <v>401</v>
      </c>
      <c r="E310" s="220">
        <v>10.9</v>
      </c>
      <c r="F310" s="218" t="s">
        <v>8</v>
      </c>
      <c r="G310" s="221" t="s">
        <v>24</v>
      </c>
    </row>
    <row r="311" spans="1:7" s="208" customFormat="1" ht="11.65" customHeight="1" x14ac:dyDescent="0.2">
      <c r="A311" s="216">
        <v>45350</v>
      </c>
      <c r="B311" s="217">
        <v>45350.509268732298</v>
      </c>
      <c r="C311" s="218" t="s">
        <v>16</v>
      </c>
      <c r="D311" s="219">
        <v>407</v>
      </c>
      <c r="E311" s="220">
        <v>10.9</v>
      </c>
      <c r="F311" s="218" t="s">
        <v>8</v>
      </c>
      <c r="G311" s="221" t="s">
        <v>24</v>
      </c>
    </row>
    <row r="312" spans="1:7" s="208" customFormat="1" ht="11.65" customHeight="1" x14ac:dyDescent="0.2">
      <c r="A312" s="216">
        <v>45350</v>
      </c>
      <c r="B312" s="217">
        <v>45350.509268733404</v>
      </c>
      <c r="C312" s="218" t="s">
        <v>16</v>
      </c>
      <c r="D312" s="219">
        <v>28</v>
      </c>
      <c r="E312" s="220">
        <v>10.9</v>
      </c>
      <c r="F312" s="218" t="s">
        <v>8</v>
      </c>
      <c r="G312" s="221" t="s">
        <v>24</v>
      </c>
    </row>
    <row r="313" spans="1:7" s="208" customFormat="1" ht="11.65" customHeight="1" x14ac:dyDescent="0.2">
      <c r="A313" s="216">
        <v>45350</v>
      </c>
      <c r="B313" s="217">
        <v>45350.5092687336</v>
      </c>
      <c r="C313" s="218" t="s">
        <v>16</v>
      </c>
      <c r="D313" s="219">
        <v>28</v>
      </c>
      <c r="E313" s="220">
        <v>10.9</v>
      </c>
      <c r="F313" s="218" t="s">
        <v>8</v>
      </c>
      <c r="G313" s="221" t="s">
        <v>24</v>
      </c>
    </row>
    <row r="314" spans="1:7" s="208" customFormat="1" ht="11.65" customHeight="1" x14ac:dyDescent="0.2">
      <c r="A314" s="216">
        <v>45350</v>
      </c>
      <c r="B314" s="217">
        <v>45350.509268733796</v>
      </c>
      <c r="C314" s="218" t="s">
        <v>16</v>
      </c>
      <c r="D314" s="219">
        <v>367</v>
      </c>
      <c r="E314" s="220">
        <v>10.9</v>
      </c>
      <c r="F314" s="218" t="s">
        <v>8</v>
      </c>
      <c r="G314" s="221" t="s">
        <v>24</v>
      </c>
    </row>
    <row r="315" spans="1:7" s="208" customFormat="1" ht="11.65" customHeight="1" x14ac:dyDescent="0.2">
      <c r="A315" s="216">
        <v>45350</v>
      </c>
      <c r="B315" s="217">
        <v>45350.509268734102</v>
      </c>
      <c r="C315" s="218" t="s">
        <v>16</v>
      </c>
      <c r="D315" s="219">
        <v>1226</v>
      </c>
      <c r="E315" s="220">
        <v>10.9</v>
      </c>
      <c r="F315" s="218" t="s">
        <v>8</v>
      </c>
      <c r="G315" s="221" t="s">
        <v>24</v>
      </c>
    </row>
    <row r="316" spans="1:7" s="208" customFormat="1" ht="11.65" customHeight="1" x14ac:dyDescent="0.2">
      <c r="A316" s="216">
        <v>45350</v>
      </c>
      <c r="B316" s="217">
        <v>45350.509268734801</v>
      </c>
      <c r="C316" s="218" t="s">
        <v>16</v>
      </c>
      <c r="D316" s="219">
        <v>4945</v>
      </c>
      <c r="E316" s="220">
        <v>10.9</v>
      </c>
      <c r="F316" s="218" t="s">
        <v>8</v>
      </c>
      <c r="G316" s="221" t="s">
        <v>24</v>
      </c>
    </row>
    <row r="317" spans="1:7" s="208" customFormat="1" ht="11.65" customHeight="1" x14ac:dyDescent="0.2">
      <c r="A317" s="216">
        <v>45350</v>
      </c>
      <c r="B317" s="217">
        <v>45350.509268735303</v>
      </c>
      <c r="C317" s="218" t="s">
        <v>16</v>
      </c>
      <c r="D317" s="219">
        <v>912</v>
      </c>
      <c r="E317" s="220">
        <v>10.9</v>
      </c>
      <c r="F317" s="218" t="s">
        <v>8</v>
      </c>
      <c r="G317" s="221" t="s">
        <v>24</v>
      </c>
    </row>
    <row r="318" spans="1:7" s="208" customFormat="1" ht="11.65" customHeight="1" x14ac:dyDescent="0.2">
      <c r="A318" s="216">
        <v>45350</v>
      </c>
      <c r="B318" s="217">
        <v>45350.509268772803</v>
      </c>
      <c r="C318" s="218" t="s">
        <v>16</v>
      </c>
      <c r="D318" s="219">
        <v>217</v>
      </c>
      <c r="E318" s="220">
        <v>10.9</v>
      </c>
      <c r="F318" s="218" t="s">
        <v>8</v>
      </c>
      <c r="G318" s="221" t="s">
        <v>24</v>
      </c>
    </row>
    <row r="319" spans="1:7" s="208" customFormat="1" ht="11.65" customHeight="1" x14ac:dyDescent="0.2">
      <c r="A319" s="216">
        <v>45350</v>
      </c>
      <c r="B319" s="217">
        <v>45350.509268775699</v>
      </c>
      <c r="C319" s="218" t="s">
        <v>16</v>
      </c>
      <c r="D319" s="219">
        <v>1226</v>
      </c>
      <c r="E319" s="220">
        <v>10.9</v>
      </c>
      <c r="F319" s="218" t="s">
        <v>8</v>
      </c>
      <c r="G319" s="221" t="s">
        <v>24</v>
      </c>
    </row>
    <row r="320" spans="1:7" s="208" customFormat="1" ht="11.65" customHeight="1" x14ac:dyDescent="0.2">
      <c r="A320" s="216">
        <v>45350</v>
      </c>
      <c r="B320" s="217">
        <v>45350.509268789501</v>
      </c>
      <c r="C320" s="218" t="s">
        <v>16</v>
      </c>
      <c r="D320" s="219">
        <v>1226</v>
      </c>
      <c r="E320" s="220">
        <v>10.9</v>
      </c>
      <c r="F320" s="218" t="s">
        <v>8</v>
      </c>
      <c r="G320" s="221" t="s">
        <v>24</v>
      </c>
    </row>
    <row r="321" spans="1:7" s="208" customFormat="1" ht="11.65" customHeight="1" x14ac:dyDescent="0.2">
      <c r="A321" s="216">
        <v>45350</v>
      </c>
      <c r="B321" s="217">
        <v>45350.509268809001</v>
      </c>
      <c r="C321" s="218" t="s">
        <v>16</v>
      </c>
      <c r="D321" s="219">
        <v>577</v>
      </c>
      <c r="E321" s="220">
        <v>10.9</v>
      </c>
      <c r="F321" s="218" t="s">
        <v>8</v>
      </c>
      <c r="G321" s="221" t="s">
        <v>24</v>
      </c>
    </row>
    <row r="322" spans="1:7" s="208" customFormat="1" ht="11.65" customHeight="1" x14ac:dyDescent="0.2">
      <c r="A322" s="216">
        <v>45350</v>
      </c>
      <c r="B322" s="217">
        <v>45350.510275280401</v>
      </c>
      <c r="C322" s="218" t="s">
        <v>16</v>
      </c>
      <c r="D322" s="219">
        <v>426</v>
      </c>
      <c r="E322" s="220">
        <v>10.9</v>
      </c>
      <c r="F322" s="218" t="s">
        <v>8</v>
      </c>
      <c r="G322" s="221" t="s">
        <v>24</v>
      </c>
    </row>
    <row r="323" spans="1:7" s="208" customFormat="1" ht="11.65" customHeight="1" x14ac:dyDescent="0.2">
      <c r="A323" s="216">
        <v>45350</v>
      </c>
      <c r="B323" s="217">
        <v>45350.511393592897</v>
      </c>
      <c r="C323" s="218" t="s">
        <v>16</v>
      </c>
      <c r="D323" s="219">
        <v>1704</v>
      </c>
      <c r="E323" s="220">
        <v>10.91</v>
      </c>
      <c r="F323" s="218" t="s">
        <v>8</v>
      </c>
      <c r="G323" s="221" t="s">
        <v>24</v>
      </c>
    </row>
    <row r="324" spans="1:7" s="208" customFormat="1" ht="11.65" customHeight="1" x14ac:dyDescent="0.2">
      <c r="A324" s="216">
        <v>45350</v>
      </c>
      <c r="B324" s="217">
        <v>45350.511393593501</v>
      </c>
      <c r="C324" s="218" t="s">
        <v>16</v>
      </c>
      <c r="D324" s="219">
        <v>6709</v>
      </c>
      <c r="E324" s="220">
        <v>10.91</v>
      </c>
      <c r="F324" s="218" t="s">
        <v>8</v>
      </c>
      <c r="G324" s="221" t="s">
        <v>24</v>
      </c>
    </row>
    <row r="325" spans="1:7" s="208" customFormat="1" ht="11.65" customHeight="1" x14ac:dyDescent="0.2">
      <c r="A325" s="216">
        <v>45350</v>
      </c>
      <c r="B325" s="217">
        <v>45350.514171901399</v>
      </c>
      <c r="C325" s="218" t="s">
        <v>16</v>
      </c>
      <c r="D325" s="219">
        <v>5429</v>
      </c>
      <c r="E325" s="220">
        <v>10.91</v>
      </c>
      <c r="F325" s="218" t="s">
        <v>8</v>
      </c>
      <c r="G325" s="221" t="s">
        <v>24</v>
      </c>
    </row>
    <row r="326" spans="1:7" s="208" customFormat="1" ht="11.65" customHeight="1" x14ac:dyDescent="0.2">
      <c r="A326" s="216">
        <v>45350</v>
      </c>
      <c r="B326" s="217">
        <v>45350.5141719034</v>
      </c>
      <c r="C326" s="218" t="s">
        <v>16</v>
      </c>
      <c r="D326" s="219">
        <v>192</v>
      </c>
      <c r="E326" s="220">
        <v>10.91</v>
      </c>
      <c r="F326" s="218" t="s">
        <v>8</v>
      </c>
      <c r="G326" s="221" t="s">
        <v>24</v>
      </c>
    </row>
    <row r="327" spans="1:7" s="208" customFormat="1" ht="11.65" customHeight="1" x14ac:dyDescent="0.2">
      <c r="A327" s="216">
        <v>45350</v>
      </c>
      <c r="B327" s="217">
        <v>45350.514172342999</v>
      </c>
      <c r="C327" s="218" t="s">
        <v>16</v>
      </c>
      <c r="D327" s="219">
        <v>1038</v>
      </c>
      <c r="E327" s="220">
        <v>10.91</v>
      </c>
      <c r="F327" s="218" t="s">
        <v>8</v>
      </c>
      <c r="G327" s="221" t="s">
        <v>24</v>
      </c>
    </row>
    <row r="328" spans="1:7" s="208" customFormat="1" ht="11.65" customHeight="1" x14ac:dyDescent="0.2">
      <c r="A328" s="216">
        <v>45350</v>
      </c>
      <c r="B328" s="217">
        <v>45350.514181345803</v>
      </c>
      <c r="C328" s="218" t="s">
        <v>16</v>
      </c>
      <c r="D328" s="219">
        <v>1230</v>
      </c>
      <c r="E328" s="220">
        <v>10.91</v>
      </c>
      <c r="F328" s="218" t="s">
        <v>8</v>
      </c>
      <c r="G328" s="221" t="s">
        <v>24</v>
      </c>
    </row>
    <row r="329" spans="1:7" s="208" customFormat="1" ht="11.65" customHeight="1" x14ac:dyDescent="0.2">
      <c r="A329" s="216">
        <v>45350</v>
      </c>
      <c r="B329" s="217">
        <v>45350.516389976598</v>
      </c>
      <c r="C329" s="218" t="s">
        <v>16</v>
      </c>
      <c r="D329" s="219">
        <v>1565</v>
      </c>
      <c r="E329" s="220">
        <v>10.91</v>
      </c>
      <c r="F329" s="218" t="s">
        <v>8</v>
      </c>
      <c r="G329" s="221" t="s">
        <v>24</v>
      </c>
    </row>
    <row r="330" spans="1:7" s="208" customFormat="1" ht="11.65" customHeight="1" x14ac:dyDescent="0.2">
      <c r="A330" s="216">
        <v>45350</v>
      </c>
      <c r="B330" s="217">
        <v>45350.516389977201</v>
      </c>
      <c r="C330" s="218" t="s">
        <v>16</v>
      </c>
      <c r="D330" s="219">
        <v>3099</v>
      </c>
      <c r="E330" s="220">
        <v>10.91</v>
      </c>
      <c r="F330" s="218" t="s">
        <v>8</v>
      </c>
      <c r="G330" s="221" t="s">
        <v>24</v>
      </c>
    </row>
    <row r="331" spans="1:7" s="208" customFormat="1" ht="11.65" customHeight="1" x14ac:dyDescent="0.2">
      <c r="A331" s="216">
        <v>45350</v>
      </c>
      <c r="B331" s="217">
        <v>45350.520626563397</v>
      </c>
      <c r="C331" s="218" t="s">
        <v>16</v>
      </c>
      <c r="D331" s="219">
        <v>355</v>
      </c>
      <c r="E331" s="220">
        <v>10.91</v>
      </c>
      <c r="F331" s="218" t="s">
        <v>8</v>
      </c>
      <c r="G331" s="221" t="s">
        <v>24</v>
      </c>
    </row>
    <row r="332" spans="1:7" s="208" customFormat="1" ht="11.65" customHeight="1" x14ac:dyDescent="0.2">
      <c r="A332" s="216">
        <v>45350</v>
      </c>
      <c r="B332" s="217">
        <v>45350.521006727802</v>
      </c>
      <c r="C332" s="218" t="s">
        <v>16</v>
      </c>
      <c r="D332" s="219">
        <v>300</v>
      </c>
      <c r="E332" s="220">
        <v>10.91</v>
      </c>
      <c r="F332" s="218" t="s">
        <v>8</v>
      </c>
      <c r="G332" s="221" t="s">
        <v>24</v>
      </c>
    </row>
    <row r="333" spans="1:7" s="208" customFormat="1" ht="11.65" customHeight="1" x14ac:dyDescent="0.2">
      <c r="A333" s="216">
        <v>45350</v>
      </c>
      <c r="B333" s="217">
        <v>45350.522769457799</v>
      </c>
      <c r="C333" s="218" t="s">
        <v>16</v>
      </c>
      <c r="D333" s="219">
        <v>4838</v>
      </c>
      <c r="E333" s="220">
        <v>10.91</v>
      </c>
      <c r="F333" s="218" t="s">
        <v>8</v>
      </c>
      <c r="G333" s="221" t="s">
        <v>24</v>
      </c>
    </row>
    <row r="334" spans="1:7" s="208" customFormat="1" ht="11.65" customHeight="1" x14ac:dyDescent="0.2">
      <c r="A334" s="216">
        <v>45350</v>
      </c>
      <c r="B334" s="217">
        <v>45350.522769458803</v>
      </c>
      <c r="C334" s="218" t="s">
        <v>16</v>
      </c>
      <c r="D334" s="219">
        <v>1166</v>
      </c>
      <c r="E334" s="220">
        <v>10.91</v>
      </c>
      <c r="F334" s="218" t="s">
        <v>8</v>
      </c>
      <c r="G334" s="221" t="s">
        <v>24</v>
      </c>
    </row>
    <row r="335" spans="1:7" s="208" customFormat="1" ht="11.65" customHeight="1" x14ac:dyDescent="0.2">
      <c r="A335" s="216">
        <v>45350</v>
      </c>
      <c r="B335" s="217">
        <v>45350.522769459101</v>
      </c>
      <c r="C335" s="218" t="s">
        <v>16</v>
      </c>
      <c r="D335" s="219">
        <v>920</v>
      </c>
      <c r="E335" s="220">
        <v>10.91</v>
      </c>
      <c r="F335" s="218" t="s">
        <v>8</v>
      </c>
      <c r="G335" s="221" t="s">
        <v>24</v>
      </c>
    </row>
    <row r="336" spans="1:7" s="208" customFormat="1" ht="11.65" customHeight="1" x14ac:dyDescent="0.2">
      <c r="A336" s="216">
        <v>45350</v>
      </c>
      <c r="B336" s="217">
        <v>45350.522769459603</v>
      </c>
      <c r="C336" s="218" t="s">
        <v>16</v>
      </c>
      <c r="D336" s="219">
        <v>680</v>
      </c>
      <c r="E336" s="220">
        <v>10.91</v>
      </c>
      <c r="F336" s="218" t="s">
        <v>8</v>
      </c>
      <c r="G336" s="221" t="s">
        <v>24</v>
      </c>
    </row>
    <row r="337" spans="1:7" s="208" customFormat="1" ht="11.65" customHeight="1" x14ac:dyDescent="0.2">
      <c r="A337" s="216">
        <v>45350</v>
      </c>
      <c r="B337" s="217">
        <v>45350.522769460898</v>
      </c>
      <c r="C337" s="218" t="s">
        <v>16</v>
      </c>
      <c r="D337" s="219">
        <v>599</v>
      </c>
      <c r="E337" s="220">
        <v>10.91</v>
      </c>
      <c r="F337" s="218" t="s">
        <v>8</v>
      </c>
      <c r="G337" s="221" t="s">
        <v>24</v>
      </c>
    </row>
    <row r="338" spans="1:7" s="208" customFormat="1" ht="11.65" customHeight="1" x14ac:dyDescent="0.2">
      <c r="A338" s="216">
        <v>45350</v>
      </c>
      <c r="B338" s="217">
        <v>45350.522769461102</v>
      </c>
      <c r="C338" s="218" t="s">
        <v>16</v>
      </c>
      <c r="D338" s="219">
        <v>951</v>
      </c>
      <c r="E338" s="220">
        <v>10.91</v>
      </c>
      <c r="F338" s="218" t="s">
        <v>8</v>
      </c>
      <c r="G338" s="221" t="s">
        <v>24</v>
      </c>
    </row>
    <row r="339" spans="1:7" s="208" customFormat="1" ht="11.65" customHeight="1" x14ac:dyDescent="0.2">
      <c r="A339" s="216">
        <v>45350</v>
      </c>
      <c r="B339" s="217">
        <v>45350.522769465599</v>
      </c>
      <c r="C339" s="218" t="s">
        <v>16</v>
      </c>
      <c r="D339" s="219">
        <v>72</v>
      </c>
      <c r="E339" s="220">
        <v>10.91</v>
      </c>
      <c r="F339" s="218" t="s">
        <v>8</v>
      </c>
      <c r="G339" s="221" t="s">
        <v>24</v>
      </c>
    </row>
    <row r="340" spans="1:7" s="208" customFormat="1" ht="11.65" customHeight="1" x14ac:dyDescent="0.2">
      <c r="A340" s="216">
        <v>45350</v>
      </c>
      <c r="B340" s="217">
        <v>45350.524295012801</v>
      </c>
      <c r="C340" s="218" t="s">
        <v>16</v>
      </c>
      <c r="D340" s="219">
        <v>250</v>
      </c>
      <c r="E340" s="220">
        <v>10.91</v>
      </c>
      <c r="F340" s="218" t="s">
        <v>8</v>
      </c>
      <c r="G340" s="221" t="s">
        <v>24</v>
      </c>
    </row>
    <row r="341" spans="1:7" s="208" customFormat="1" ht="11.65" customHeight="1" x14ac:dyDescent="0.2">
      <c r="A341" s="216">
        <v>45350</v>
      </c>
      <c r="B341" s="217">
        <v>45350.524628588297</v>
      </c>
      <c r="C341" s="218" t="s">
        <v>16</v>
      </c>
      <c r="D341" s="219">
        <v>946</v>
      </c>
      <c r="E341" s="220">
        <v>10.91</v>
      </c>
      <c r="F341" s="218" t="s">
        <v>8</v>
      </c>
      <c r="G341" s="221" t="s">
        <v>24</v>
      </c>
    </row>
    <row r="342" spans="1:7" s="208" customFormat="1" ht="11.65" customHeight="1" x14ac:dyDescent="0.2">
      <c r="A342" s="216">
        <v>45350</v>
      </c>
      <c r="B342" s="217">
        <v>45350.5249010072</v>
      </c>
      <c r="C342" s="218" t="s">
        <v>16</v>
      </c>
      <c r="D342" s="219">
        <v>798</v>
      </c>
      <c r="E342" s="220">
        <v>10.91</v>
      </c>
      <c r="F342" s="218" t="s">
        <v>8</v>
      </c>
      <c r="G342" s="221" t="s">
        <v>24</v>
      </c>
    </row>
    <row r="343" spans="1:7" s="208" customFormat="1" ht="11.65" customHeight="1" x14ac:dyDescent="0.2">
      <c r="A343" s="216">
        <v>45350</v>
      </c>
      <c r="B343" s="217">
        <v>45350.524901007797</v>
      </c>
      <c r="C343" s="218" t="s">
        <v>16</v>
      </c>
      <c r="D343" s="219">
        <v>4911</v>
      </c>
      <c r="E343" s="220">
        <v>10.91</v>
      </c>
      <c r="F343" s="218" t="s">
        <v>8</v>
      </c>
      <c r="G343" s="221" t="s">
        <v>24</v>
      </c>
    </row>
    <row r="344" spans="1:7" s="208" customFormat="1" ht="11.65" customHeight="1" x14ac:dyDescent="0.2">
      <c r="A344" s="216">
        <v>45350</v>
      </c>
      <c r="B344" s="217">
        <v>45350.524901008197</v>
      </c>
      <c r="C344" s="218" t="s">
        <v>16</v>
      </c>
      <c r="D344" s="219">
        <v>1213</v>
      </c>
      <c r="E344" s="220">
        <v>10.91</v>
      </c>
      <c r="F344" s="218" t="s">
        <v>8</v>
      </c>
      <c r="G344" s="221" t="s">
        <v>24</v>
      </c>
    </row>
    <row r="345" spans="1:7" s="208" customFormat="1" ht="11.65" customHeight="1" x14ac:dyDescent="0.2">
      <c r="A345" s="216">
        <v>45350</v>
      </c>
      <c r="B345" s="217">
        <v>45350.524901008801</v>
      </c>
      <c r="C345" s="218" t="s">
        <v>16</v>
      </c>
      <c r="D345" s="219">
        <v>1196</v>
      </c>
      <c r="E345" s="220">
        <v>10.91</v>
      </c>
      <c r="F345" s="218" t="s">
        <v>8</v>
      </c>
      <c r="G345" s="221" t="s">
        <v>24</v>
      </c>
    </row>
    <row r="346" spans="1:7" s="208" customFormat="1" ht="11.65" customHeight="1" x14ac:dyDescent="0.2">
      <c r="A346" s="216">
        <v>45350</v>
      </c>
      <c r="B346" s="217">
        <v>45350.524901008997</v>
      </c>
      <c r="C346" s="218" t="s">
        <v>16</v>
      </c>
      <c r="D346" s="219">
        <v>1196</v>
      </c>
      <c r="E346" s="220">
        <v>10.91</v>
      </c>
      <c r="F346" s="218" t="s">
        <v>8</v>
      </c>
      <c r="G346" s="221" t="s">
        <v>24</v>
      </c>
    </row>
    <row r="347" spans="1:7" s="208" customFormat="1" ht="11.65" customHeight="1" x14ac:dyDescent="0.2">
      <c r="A347" s="216">
        <v>45350</v>
      </c>
      <c r="B347" s="217">
        <v>45350.524901009499</v>
      </c>
      <c r="C347" s="218" t="s">
        <v>16</v>
      </c>
      <c r="D347" s="219">
        <v>1179</v>
      </c>
      <c r="E347" s="220">
        <v>10.91</v>
      </c>
      <c r="F347" s="218" t="s">
        <v>8</v>
      </c>
      <c r="G347" s="221" t="s">
        <v>24</v>
      </c>
    </row>
    <row r="348" spans="1:7" s="208" customFormat="1" ht="11.65" customHeight="1" x14ac:dyDescent="0.2">
      <c r="A348" s="216">
        <v>45350</v>
      </c>
      <c r="B348" s="217">
        <v>45350.524901010001</v>
      </c>
      <c r="C348" s="218" t="s">
        <v>16</v>
      </c>
      <c r="D348" s="219">
        <v>1196</v>
      </c>
      <c r="E348" s="220">
        <v>10.91</v>
      </c>
      <c r="F348" s="218" t="s">
        <v>8</v>
      </c>
      <c r="G348" s="221" t="s">
        <v>24</v>
      </c>
    </row>
    <row r="349" spans="1:7" s="208" customFormat="1" ht="11.65" customHeight="1" x14ac:dyDescent="0.2">
      <c r="A349" s="216">
        <v>45350</v>
      </c>
      <c r="B349" s="217">
        <v>45350.525185447703</v>
      </c>
      <c r="C349" s="218" t="s">
        <v>16</v>
      </c>
      <c r="D349" s="219">
        <v>406</v>
      </c>
      <c r="E349" s="220">
        <v>10.91</v>
      </c>
      <c r="F349" s="218" t="s">
        <v>8</v>
      </c>
      <c r="G349" s="221" t="s">
        <v>24</v>
      </c>
    </row>
    <row r="350" spans="1:7" s="208" customFormat="1" ht="11.65" customHeight="1" x14ac:dyDescent="0.2">
      <c r="A350" s="216">
        <v>45350</v>
      </c>
      <c r="B350" s="217">
        <v>45350.525185448401</v>
      </c>
      <c r="C350" s="218" t="s">
        <v>16</v>
      </c>
      <c r="D350" s="219">
        <v>1196</v>
      </c>
      <c r="E350" s="220">
        <v>10.91</v>
      </c>
      <c r="F350" s="218" t="s">
        <v>8</v>
      </c>
      <c r="G350" s="221" t="s">
        <v>24</v>
      </c>
    </row>
    <row r="351" spans="1:7" s="208" customFormat="1" ht="11.65" customHeight="1" x14ac:dyDescent="0.2">
      <c r="A351" s="216">
        <v>45350</v>
      </c>
      <c r="B351" s="217">
        <v>45350.525185448903</v>
      </c>
      <c r="C351" s="218" t="s">
        <v>16</v>
      </c>
      <c r="D351" s="219">
        <v>1058</v>
      </c>
      <c r="E351" s="220">
        <v>10.91</v>
      </c>
      <c r="F351" s="218" t="s">
        <v>8</v>
      </c>
      <c r="G351" s="221" t="s">
        <v>24</v>
      </c>
    </row>
    <row r="352" spans="1:7" s="208" customFormat="1" ht="11.65" customHeight="1" x14ac:dyDescent="0.2">
      <c r="A352" s="216">
        <v>45350</v>
      </c>
      <c r="B352" s="217">
        <v>45350.525185449696</v>
      </c>
      <c r="C352" s="218" t="s">
        <v>16</v>
      </c>
      <c r="D352" s="219">
        <v>343</v>
      </c>
      <c r="E352" s="220">
        <v>10.91</v>
      </c>
      <c r="F352" s="218" t="s">
        <v>8</v>
      </c>
      <c r="G352" s="221" t="s">
        <v>24</v>
      </c>
    </row>
    <row r="353" spans="1:7" s="208" customFormat="1" ht="11.65" customHeight="1" x14ac:dyDescent="0.2">
      <c r="A353" s="216">
        <v>45350</v>
      </c>
      <c r="B353" s="217">
        <v>45350.528824646099</v>
      </c>
      <c r="C353" s="218" t="s">
        <v>16</v>
      </c>
      <c r="D353" s="219">
        <v>1114</v>
      </c>
      <c r="E353" s="220">
        <v>10.91</v>
      </c>
      <c r="F353" s="218" t="s">
        <v>8</v>
      </c>
      <c r="G353" s="221" t="s">
        <v>24</v>
      </c>
    </row>
    <row r="354" spans="1:7" s="208" customFormat="1" ht="11.65" customHeight="1" x14ac:dyDescent="0.2">
      <c r="A354" s="216">
        <v>45350</v>
      </c>
      <c r="B354" s="217">
        <v>45350.528824646397</v>
      </c>
      <c r="C354" s="218" t="s">
        <v>16</v>
      </c>
      <c r="D354" s="219">
        <v>7470</v>
      </c>
      <c r="E354" s="220">
        <v>10.91</v>
      </c>
      <c r="F354" s="218" t="s">
        <v>8</v>
      </c>
      <c r="G354" s="221" t="s">
        <v>24</v>
      </c>
    </row>
    <row r="355" spans="1:7" s="208" customFormat="1" ht="11.65" customHeight="1" x14ac:dyDescent="0.2">
      <c r="A355" s="216">
        <v>45350</v>
      </c>
      <c r="B355" s="217">
        <v>45350.529557873197</v>
      </c>
      <c r="C355" s="218" t="s">
        <v>16</v>
      </c>
      <c r="D355" s="219">
        <v>1558</v>
      </c>
      <c r="E355" s="220">
        <v>10.91</v>
      </c>
      <c r="F355" s="218" t="s">
        <v>8</v>
      </c>
      <c r="G355" s="221" t="s">
        <v>24</v>
      </c>
    </row>
    <row r="356" spans="1:7" s="208" customFormat="1" ht="11.65" customHeight="1" x14ac:dyDescent="0.2">
      <c r="A356" s="216">
        <v>45350</v>
      </c>
      <c r="B356" s="217">
        <v>45350.533429721501</v>
      </c>
      <c r="C356" s="218" t="s">
        <v>16</v>
      </c>
      <c r="D356" s="219">
        <v>6664</v>
      </c>
      <c r="E356" s="220">
        <v>10.91</v>
      </c>
      <c r="F356" s="218" t="s">
        <v>8</v>
      </c>
      <c r="G356" s="221" t="s">
        <v>24</v>
      </c>
    </row>
    <row r="357" spans="1:7" s="208" customFormat="1" ht="11.65" customHeight="1" x14ac:dyDescent="0.2">
      <c r="A357" s="216">
        <v>45350</v>
      </c>
      <c r="B357" s="217">
        <v>45350.533536836498</v>
      </c>
      <c r="C357" s="218" t="s">
        <v>16</v>
      </c>
      <c r="D357" s="219">
        <v>1078</v>
      </c>
      <c r="E357" s="220">
        <v>10.91</v>
      </c>
      <c r="F357" s="218" t="s">
        <v>8</v>
      </c>
      <c r="G357" s="221" t="s">
        <v>24</v>
      </c>
    </row>
    <row r="358" spans="1:7" s="208" customFormat="1" ht="11.65" customHeight="1" x14ac:dyDescent="0.2">
      <c r="A358" s="216">
        <v>45350</v>
      </c>
      <c r="B358" s="217">
        <v>45350.533536837298</v>
      </c>
      <c r="C358" s="218" t="s">
        <v>16</v>
      </c>
      <c r="D358" s="219">
        <v>2576</v>
      </c>
      <c r="E358" s="220">
        <v>10.91</v>
      </c>
      <c r="F358" s="218" t="s">
        <v>8</v>
      </c>
      <c r="G358" s="221" t="s">
        <v>24</v>
      </c>
    </row>
    <row r="359" spans="1:7" s="208" customFormat="1" ht="11.65" customHeight="1" x14ac:dyDescent="0.2">
      <c r="A359" s="216">
        <v>45350</v>
      </c>
      <c r="B359" s="217">
        <v>45350.5372059824</v>
      </c>
      <c r="C359" s="218" t="s">
        <v>16</v>
      </c>
      <c r="D359" s="219">
        <v>2132</v>
      </c>
      <c r="E359" s="220">
        <v>10.9</v>
      </c>
      <c r="F359" s="218" t="s">
        <v>8</v>
      </c>
      <c r="G359" s="221" t="s">
        <v>24</v>
      </c>
    </row>
    <row r="360" spans="1:7" s="208" customFormat="1" ht="11.65" customHeight="1" x14ac:dyDescent="0.2">
      <c r="A360" s="216">
        <v>45350</v>
      </c>
      <c r="B360" s="217">
        <v>45350.537205983201</v>
      </c>
      <c r="C360" s="218" t="s">
        <v>16</v>
      </c>
      <c r="D360" s="219">
        <v>2682</v>
      </c>
      <c r="E360" s="220">
        <v>10.9</v>
      </c>
      <c r="F360" s="218" t="s">
        <v>8</v>
      </c>
      <c r="G360" s="221" t="s">
        <v>24</v>
      </c>
    </row>
    <row r="361" spans="1:7" s="208" customFormat="1" ht="11.65" customHeight="1" x14ac:dyDescent="0.2">
      <c r="A361" s="216">
        <v>45350</v>
      </c>
      <c r="B361" s="217">
        <v>45350.537205983397</v>
      </c>
      <c r="C361" s="218" t="s">
        <v>16</v>
      </c>
      <c r="D361" s="219">
        <v>408</v>
      </c>
      <c r="E361" s="220">
        <v>10.9</v>
      </c>
      <c r="F361" s="218" t="s">
        <v>8</v>
      </c>
      <c r="G361" s="221" t="s">
        <v>24</v>
      </c>
    </row>
    <row r="362" spans="1:7" s="208" customFormat="1" ht="11.65" customHeight="1" x14ac:dyDescent="0.2">
      <c r="A362" s="216">
        <v>45350</v>
      </c>
      <c r="B362" s="217">
        <v>45350.537205983797</v>
      </c>
      <c r="C362" s="218" t="s">
        <v>16</v>
      </c>
      <c r="D362" s="219">
        <v>1465</v>
      </c>
      <c r="E362" s="220">
        <v>10.9</v>
      </c>
      <c r="F362" s="218" t="s">
        <v>8</v>
      </c>
      <c r="G362" s="221" t="s">
        <v>24</v>
      </c>
    </row>
    <row r="363" spans="1:7" s="208" customFormat="1" ht="11.65" customHeight="1" x14ac:dyDescent="0.2">
      <c r="A363" s="216">
        <v>45350</v>
      </c>
      <c r="B363" s="217">
        <v>45350.537205984197</v>
      </c>
      <c r="C363" s="218" t="s">
        <v>16</v>
      </c>
      <c r="D363" s="219">
        <v>3921</v>
      </c>
      <c r="E363" s="220">
        <v>10.9</v>
      </c>
      <c r="F363" s="218" t="s">
        <v>8</v>
      </c>
      <c r="G363" s="221" t="s">
        <v>24</v>
      </c>
    </row>
    <row r="364" spans="1:7" s="208" customFormat="1" ht="11.65" customHeight="1" x14ac:dyDescent="0.2">
      <c r="A364" s="216">
        <v>45350</v>
      </c>
      <c r="B364" s="217">
        <v>45350.537205984401</v>
      </c>
      <c r="C364" s="218" t="s">
        <v>16</v>
      </c>
      <c r="D364" s="219">
        <v>1053</v>
      </c>
      <c r="E364" s="220">
        <v>10.9</v>
      </c>
      <c r="F364" s="218" t="s">
        <v>8</v>
      </c>
      <c r="G364" s="221" t="s">
        <v>24</v>
      </c>
    </row>
    <row r="365" spans="1:7" s="208" customFormat="1" ht="11.65" customHeight="1" x14ac:dyDescent="0.2">
      <c r="A365" s="216">
        <v>45350</v>
      </c>
      <c r="B365" s="217">
        <v>45350.538580004002</v>
      </c>
      <c r="C365" s="218" t="s">
        <v>16</v>
      </c>
      <c r="D365" s="219">
        <v>1141</v>
      </c>
      <c r="E365" s="220">
        <v>10.89</v>
      </c>
      <c r="F365" s="218" t="s">
        <v>8</v>
      </c>
      <c r="G365" s="221" t="s">
        <v>24</v>
      </c>
    </row>
    <row r="366" spans="1:7" s="208" customFormat="1" ht="11.65" customHeight="1" x14ac:dyDescent="0.2">
      <c r="A366" s="216">
        <v>45350</v>
      </c>
      <c r="B366" s="217">
        <v>45350.538580004599</v>
      </c>
      <c r="C366" s="218" t="s">
        <v>16</v>
      </c>
      <c r="D366" s="219">
        <v>461</v>
      </c>
      <c r="E366" s="220">
        <v>10.89</v>
      </c>
      <c r="F366" s="218" t="s">
        <v>8</v>
      </c>
      <c r="G366" s="221" t="s">
        <v>24</v>
      </c>
    </row>
    <row r="367" spans="1:7" s="208" customFormat="1" ht="11.65" customHeight="1" x14ac:dyDescent="0.2">
      <c r="A367" s="216">
        <v>45350</v>
      </c>
      <c r="B367" s="217">
        <v>45350.538580004802</v>
      </c>
      <c r="C367" s="218" t="s">
        <v>16</v>
      </c>
      <c r="D367" s="219">
        <v>10</v>
      </c>
      <c r="E367" s="220">
        <v>10.89</v>
      </c>
      <c r="F367" s="218" t="s">
        <v>8</v>
      </c>
      <c r="G367" s="221" t="s">
        <v>24</v>
      </c>
    </row>
    <row r="368" spans="1:7" s="208" customFormat="1" ht="11.65" customHeight="1" x14ac:dyDescent="0.2">
      <c r="A368" s="216">
        <v>45350</v>
      </c>
      <c r="B368" s="217">
        <v>45350.538580005697</v>
      </c>
      <c r="C368" s="218" t="s">
        <v>16</v>
      </c>
      <c r="D368" s="219">
        <v>90</v>
      </c>
      <c r="E368" s="220">
        <v>10.89</v>
      </c>
      <c r="F368" s="218" t="s">
        <v>8</v>
      </c>
      <c r="G368" s="221" t="s">
        <v>24</v>
      </c>
    </row>
    <row r="369" spans="1:7" s="208" customFormat="1" ht="11.65" customHeight="1" x14ac:dyDescent="0.2">
      <c r="A369" s="216">
        <v>45350</v>
      </c>
      <c r="B369" s="217">
        <v>45350.538580006498</v>
      </c>
      <c r="C369" s="218" t="s">
        <v>16</v>
      </c>
      <c r="D369" s="219">
        <v>2134</v>
      </c>
      <c r="E369" s="220">
        <v>10.89</v>
      </c>
      <c r="F369" s="218" t="s">
        <v>8</v>
      </c>
      <c r="G369" s="221" t="s">
        <v>24</v>
      </c>
    </row>
    <row r="370" spans="1:7" s="208" customFormat="1" ht="11.65" customHeight="1" x14ac:dyDescent="0.2">
      <c r="A370" s="216">
        <v>45350</v>
      </c>
      <c r="B370" s="217">
        <v>45350.541424073701</v>
      </c>
      <c r="C370" s="218" t="s">
        <v>16</v>
      </c>
      <c r="D370" s="219">
        <v>3502</v>
      </c>
      <c r="E370" s="220">
        <v>10.91</v>
      </c>
      <c r="F370" s="218" t="s">
        <v>8</v>
      </c>
      <c r="G370" s="221" t="s">
        <v>24</v>
      </c>
    </row>
    <row r="371" spans="1:7" s="208" customFormat="1" ht="11.65" customHeight="1" x14ac:dyDescent="0.2">
      <c r="A371" s="216">
        <v>45350</v>
      </c>
      <c r="B371" s="217">
        <v>45350.543372005603</v>
      </c>
      <c r="C371" s="218" t="s">
        <v>16</v>
      </c>
      <c r="D371" s="219">
        <v>3798</v>
      </c>
      <c r="E371" s="220">
        <v>10.89</v>
      </c>
      <c r="F371" s="218" t="s">
        <v>8</v>
      </c>
      <c r="G371" s="221" t="s">
        <v>24</v>
      </c>
    </row>
    <row r="372" spans="1:7" s="208" customFormat="1" ht="11.65" customHeight="1" x14ac:dyDescent="0.2">
      <c r="A372" s="216">
        <v>45350</v>
      </c>
      <c r="B372" s="217">
        <v>45350.543372005799</v>
      </c>
      <c r="C372" s="218" t="s">
        <v>16</v>
      </c>
      <c r="D372" s="219">
        <v>688</v>
      </c>
      <c r="E372" s="220">
        <v>10.89</v>
      </c>
      <c r="F372" s="218" t="s">
        <v>8</v>
      </c>
      <c r="G372" s="221" t="s">
        <v>24</v>
      </c>
    </row>
    <row r="373" spans="1:7" s="208" customFormat="1" ht="11.65" customHeight="1" x14ac:dyDescent="0.2">
      <c r="A373" s="216">
        <v>45350</v>
      </c>
      <c r="B373" s="217">
        <v>45350.544591104299</v>
      </c>
      <c r="C373" s="218" t="s">
        <v>16</v>
      </c>
      <c r="D373" s="219">
        <v>1485</v>
      </c>
      <c r="E373" s="220">
        <v>10.89</v>
      </c>
      <c r="F373" s="218" t="s">
        <v>8</v>
      </c>
      <c r="G373" s="221" t="s">
        <v>24</v>
      </c>
    </row>
    <row r="374" spans="1:7" s="208" customFormat="1" ht="11.65" customHeight="1" x14ac:dyDescent="0.2">
      <c r="A374" s="216">
        <v>45350</v>
      </c>
      <c r="B374" s="217">
        <v>45350.544591104597</v>
      </c>
      <c r="C374" s="218" t="s">
        <v>16</v>
      </c>
      <c r="D374" s="219">
        <v>3198</v>
      </c>
      <c r="E374" s="220">
        <v>10.89</v>
      </c>
      <c r="F374" s="218" t="s">
        <v>8</v>
      </c>
      <c r="G374" s="221" t="s">
        <v>24</v>
      </c>
    </row>
    <row r="375" spans="1:7" s="208" customFormat="1" ht="11.65" customHeight="1" x14ac:dyDescent="0.2">
      <c r="A375" s="216">
        <v>45350</v>
      </c>
      <c r="B375" s="217">
        <v>45350.546641323599</v>
      </c>
      <c r="C375" s="218" t="s">
        <v>16</v>
      </c>
      <c r="D375" s="219">
        <v>5034</v>
      </c>
      <c r="E375" s="220">
        <v>10.87</v>
      </c>
      <c r="F375" s="218" t="s">
        <v>8</v>
      </c>
      <c r="G375" s="221" t="s">
        <v>24</v>
      </c>
    </row>
    <row r="376" spans="1:7" s="208" customFormat="1" ht="11.65" customHeight="1" x14ac:dyDescent="0.2">
      <c r="A376" s="216">
        <v>45350</v>
      </c>
      <c r="B376" s="217">
        <v>45350.546641324298</v>
      </c>
      <c r="C376" s="218" t="s">
        <v>16</v>
      </c>
      <c r="D376" s="219">
        <v>1106</v>
      </c>
      <c r="E376" s="220">
        <v>10.87</v>
      </c>
      <c r="F376" s="218" t="s">
        <v>8</v>
      </c>
      <c r="G376" s="221" t="s">
        <v>24</v>
      </c>
    </row>
    <row r="377" spans="1:7" s="208" customFormat="1" ht="11.65" customHeight="1" x14ac:dyDescent="0.2">
      <c r="A377" s="216">
        <v>45350</v>
      </c>
      <c r="B377" s="217">
        <v>45350.548765785599</v>
      </c>
      <c r="C377" s="218" t="s">
        <v>16</v>
      </c>
      <c r="D377" s="219">
        <v>120</v>
      </c>
      <c r="E377" s="220">
        <v>10.87</v>
      </c>
      <c r="F377" s="218" t="s">
        <v>8</v>
      </c>
      <c r="G377" s="221" t="s">
        <v>24</v>
      </c>
    </row>
    <row r="378" spans="1:7" s="208" customFormat="1" ht="11.65" customHeight="1" x14ac:dyDescent="0.2">
      <c r="A378" s="216">
        <v>45350</v>
      </c>
      <c r="B378" s="217">
        <v>45350.548911589598</v>
      </c>
      <c r="C378" s="218" t="s">
        <v>16</v>
      </c>
      <c r="D378" s="219">
        <v>1151</v>
      </c>
      <c r="E378" s="220">
        <v>10.87</v>
      </c>
      <c r="F378" s="218" t="s">
        <v>8</v>
      </c>
      <c r="G378" s="221" t="s">
        <v>24</v>
      </c>
    </row>
    <row r="379" spans="1:7" s="208" customFormat="1" ht="11.65" customHeight="1" x14ac:dyDescent="0.2">
      <c r="A379" s="216">
        <v>45350</v>
      </c>
      <c r="B379" s="217">
        <v>45350.552799530698</v>
      </c>
      <c r="C379" s="218" t="s">
        <v>16</v>
      </c>
      <c r="D379" s="219">
        <v>1959</v>
      </c>
      <c r="E379" s="220">
        <v>10.88</v>
      </c>
      <c r="F379" s="218" t="s">
        <v>8</v>
      </c>
      <c r="G379" s="221" t="s">
        <v>24</v>
      </c>
    </row>
    <row r="380" spans="1:7" s="208" customFormat="1" ht="11.65" customHeight="1" x14ac:dyDescent="0.2">
      <c r="A380" s="216">
        <v>45350</v>
      </c>
      <c r="B380" s="217">
        <v>45350.553512936604</v>
      </c>
      <c r="C380" s="218" t="s">
        <v>16</v>
      </c>
      <c r="D380" s="219">
        <v>1000</v>
      </c>
      <c r="E380" s="220">
        <v>10.88</v>
      </c>
      <c r="F380" s="218" t="s">
        <v>8</v>
      </c>
      <c r="G380" s="221" t="s">
        <v>24</v>
      </c>
    </row>
    <row r="381" spans="1:7" s="208" customFormat="1" ht="11.65" customHeight="1" x14ac:dyDescent="0.2">
      <c r="A381" s="216">
        <v>45350</v>
      </c>
      <c r="B381" s="217">
        <v>45350.554842464902</v>
      </c>
      <c r="C381" s="218" t="s">
        <v>16</v>
      </c>
      <c r="D381" s="219">
        <v>1860</v>
      </c>
      <c r="E381" s="220">
        <v>10.88</v>
      </c>
      <c r="F381" s="218" t="s">
        <v>8</v>
      </c>
      <c r="G381" s="221" t="s">
        <v>24</v>
      </c>
    </row>
    <row r="382" spans="1:7" s="208" customFormat="1" ht="11.65" customHeight="1" x14ac:dyDescent="0.2">
      <c r="A382" s="216">
        <v>45350</v>
      </c>
      <c r="B382" s="217">
        <v>45350.555607180999</v>
      </c>
      <c r="C382" s="218" t="s">
        <v>16</v>
      </c>
      <c r="D382" s="219">
        <v>1192</v>
      </c>
      <c r="E382" s="220">
        <v>10.89</v>
      </c>
      <c r="F382" s="218" t="s">
        <v>8</v>
      </c>
      <c r="G382" s="221" t="s">
        <v>24</v>
      </c>
    </row>
    <row r="383" spans="1:7" s="208" customFormat="1" ht="11.65" customHeight="1" x14ac:dyDescent="0.2">
      <c r="A383" s="216">
        <v>45350</v>
      </c>
      <c r="B383" s="217">
        <v>45350.556013804402</v>
      </c>
      <c r="C383" s="218" t="s">
        <v>16</v>
      </c>
      <c r="D383" s="219">
        <v>263</v>
      </c>
      <c r="E383" s="220">
        <v>10.88</v>
      </c>
      <c r="F383" s="218" t="s">
        <v>8</v>
      </c>
      <c r="G383" s="221" t="s">
        <v>24</v>
      </c>
    </row>
    <row r="384" spans="1:7" s="208" customFormat="1" ht="11.65" customHeight="1" x14ac:dyDescent="0.2">
      <c r="A384" s="216">
        <v>45350</v>
      </c>
      <c r="B384" s="217">
        <v>45350.556013804402</v>
      </c>
      <c r="C384" s="218" t="s">
        <v>16</v>
      </c>
      <c r="D384" s="219">
        <v>1851</v>
      </c>
      <c r="E384" s="220">
        <v>10.89</v>
      </c>
      <c r="F384" s="218" t="s">
        <v>8</v>
      </c>
      <c r="G384" s="221" t="s">
        <v>24</v>
      </c>
    </row>
    <row r="385" spans="1:7" s="208" customFormat="1" ht="11.65" customHeight="1" x14ac:dyDescent="0.2">
      <c r="A385" s="216">
        <v>45350</v>
      </c>
      <c r="B385" s="217">
        <v>45350.556335996698</v>
      </c>
      <c r="C385" s="218" t="s">
        <v>16</v>
      </c>
      <c r="D385" s="219">
        <v>1537</v>
      </c>
      <c r="E385" s="220">
        <v>10.88</v>
      </c>
      <c r="F385" s="218" t="s">
        <v>8</v>
      </c>
      <c r="G385" s="221" t="s">
        <v>24</v>
      </c>
    </row>
    <row r="386" spans="1:7" s="208" customFormat="1" ht="11.65" customHeight="1" x14ac:dyDescent="0.2">
      <c r="A386" s="216">
        <v>45350</v>
      </c>
      <c r="B386" s="217">
        <v>45350.556335997797</v>
      </c>
      <c r="C386" s="218" t="s">
        <v>16</v>
      </c>
      <c r="D386" s="219">
        <v>1537</v>
      </c>
      <c r="E386" s="220">
        <v>10.88</v>
      </c>
      <c r="F386" s="218" t="s">
        <v>8</v>
      </c>
      <c r="G386" s="221" t="s">
        <v>24</v>
      </c>
    </row>
    <row r="387" spans="1:7" s="208" customFormat="1" ht="11.65" customHeight="1" x14ac:dyDescent="0.2">
      <c r="A387" s="216">
        <v>45350</v>
      </c>
      <c r="B387" s="217">
        <v>45350.556338612703</v>
      </c>
      <c r="C387" s="218" t="s">
        <v>16</v>
      </c>
      <c r="D387" s="219">
        <v>1537</v>
      </c>
      <c r="E387" s="220">
        <v>10.88</v>
      </c>
      <c r="F387" s="218" t="s">
        <v>8</v>
      </c>
      <c r="G387" s="221" t="s">
        <v>24</v>
      </c>
    </row>
    <row r="388" spans="1:7" s="208" customFormat="1" ht="11.65" customHeight="1" x14ac:dyDescent="0.2">
      <c r="A388" s="216">
        <v>45350</v>
      </c>
      <c r="B388" s="217">
        <v>45350.556361886498</v>
      </c>
      <c r="C388" s="218" t="s">
        <v>16</v>
      </c>
      <c r="D388" s="219">
        <v>1537</v>
      </c>
      <c r="E388" s="220">
        <v>10.88</v>
      </c>
      <c r="F388" s="218" t="s">
        <v>8</v>
      </c>
      <c r="G388" s="221" t="s">
        <v>24</v>
      </c>
    </row>
    <row r="389" spans="1:7" s="208" customFormat="1" ht="11.65" customHeight="1" x14ac:dyDescent="0.2">
      <c r="A389" s="216">
        <v>45350</v>
      </c>
      <c r="B389" s="217">
        <v>45350.556361887597</v>
      </c>
      <c r="C389" s="218" t="s">
        <v>16</v>
      </c>
      <c r="D389" s="219">
        <v>367</v>
      </c>
      <c r="E389" s="220">
        <v>10.88</v>
      </c>
      <c r="F389" s="218" t="s">
        <v>8</v>
      </c>
      <c r="G389" s="221" t="s">
        <v>24</v>
      </c>
    </row>
    <row r="390" spans="1:7" s="208" customFormat="1" ht="11.65" customHeight="1" x14ac:dyDescent="0.2">
      <c r="A390" s="216">
        <v>45350</v>
      </c>
      <c r="B390" s="217">
        <v>45350.556361888099</v>
      </c>
      <c r="C390" s="218" t="s">
        <v>16</v>
      </c>
      <c r="D390" s="219">
        <v>1170</v>
      </c>
      <c r="E390" s="220">
        <v>10.88</v>
      </c>
      <c r="F390" s="218" t="s">
        <v>8</v>
      </c>
      <c r="G390" s="221" t="s">
        <v>24</v>
      </c>
    </row>
    <row r="391" spans="1:7" s="208" customFormat="1" ht="11.65" customHeight="1" x14ac:dyDescent="0.2">
      <c r="A391" s="216">
        <v>45350</v>
      </c>
      <c r="B391" s="217">
        <v>45350.556361888397</v>
      </c>
      <c r="C391" s="218" t="s">
        <v>16</v>
      </c>
      <c r="D391" s="219">
        <v>1170</v>
      </c>
      <c r="E391" s="220">
        <v>10.88</v>
      </c>
      <c r="F391" s="218" t="s">
        <v>8</v>
      </c>
      <c r="G391" s="221" t="s">
        <v>24</v>
      </c>
    </row>
    <row r="392" spans="1:7" s="208" customFormat="1" ht="11.65" customHeight="1" x14ac:dyDescent="0.2">
      <c r="A392" s="216">
        <v>45350</v>
      </c>
      <c r="B392" s="217">
        <v>45350.556361888601</v>
      </c>
      <c r="C392" s="218" t="s">
        <v>16</v>
      </c>
      <c r="D392" s="219">
        <v>1170</v>
      </c>
      <c r="E392" s="220">
        <v>10.88</v>
      </c>
      <c r="F392" s="218" t="s">
        <v>8</v>
      </c>
      <c r="G392" s="221" t="s">
        <v>24</v>
      </c>
    </row>
    <row r="393" spans="1:7" s="208" customFormat="1" ht="11.65" customHeight="1" x14ac:dyDescent="0.2">
      <c r="A393" s="216">
        <v>45350</v>
      </c>
      <c r="B393" s="217">
        <v>45350.556361888899</v>
      </c>
      <c r="C393" s="218" t="s">
        <v>16</v>
      </c>
      <c r="D393" s="219">
        <v>1170</v>
      </c>
      <c r="E393" s="220">
        <v>10.88</v>
      </c>
      <c r="F393" s="218" t="s">
        <v>8</v>
      </c>
      <c r="G393" s="221" t="s">
        <v>24</v>
      </c>
    </row>
    <row r="394" spans="1:7" s="208" customFormat="1" ht="11.65" customHeight="1" x14ac:dyDescent="0.2">
      <c r="A394" s="216">
        <v>45350</v>
      </c>
      <c r="B394" s="217">
        <v>45350.556361889299</v>
      </c>
      <c r="C394" s="218" t="s">
        <v>16</v>
      </c>
      <c r="D394" s="219">
        <v>367</v>
      </c>
      <c r="E394" s="220">
        <v>10.88</v>
      </c>
      <c r="F394" s="218" t="s">
        <v>8</v>
      </c>
      <c r="G394" s="221" t="s">
        <v>24</v>
      </c>
    </row>
    <row r="395" spans="1:7" s="208" customFormat="1" ht="11.65" customHeight="1" x14ac:dyDescent="0.2">
      <c r="A395" s="216">
        <v>45350</v>
      </c>
      <c r="B395" s="217">
        <v>45350.556361889503</v>
      </c>
      <c r="C395" s="218" t="s">
        <v>16</v>
      </c>
      <c r="D395" s="219">
        <v>367</v>
      </c>
      <c r="E395" s="220">
        <v>10.88</v>
      </c>
      <c r="F395" s="218" t="s">
        <v>8</v>
      </c>
      <c r="G395" s="221" t="s">
        <v>24</v>
      </c>
    </row>
    <row r="396" spans="1:7" s="208" customFormat="1" ht="11.65" customHeight="1" x14ac:dyDescent="0.2">
      <c r="A396" s="216">
        <v>45350</v>
      </c>
      <c r="B396" s="217">
        <v>45350.556361889801</v>
      </c>
      <c r="C396" s="218" t="s">
        <v>16</v>
      </c>
      <c r="D396" s="219">
        <v>367</v>
      </c>
      <c r="E396" s="220">
        <v>10.88</v>
      </c>
      <c r="F396" s="218" t="s">
        <v>8</v>
      </c>
      <c r="G396" s="221" t="s">
        <v>24</v>
      </c>
    </row>
    <row r="397" spans="1:7" s="208" customFormat="1" ht="11.65" customHeight="1" x14ac:dyDescent="0.2">
      <c r="A397" s="216">
        <v>45350</v>
      </c>
      <c r="B397" s="217">
        <v>45350.556361890303</v>
      </c>
      <c r="C397" s="218" t="s">
        <v>16</v>
      </c>
      <c r="D397" s="219">
        <v>2304</v>
      </c>
      <c r="E397" s="220">
        <v>10.88</v>
      </c>
      <c r="F397" s="218" t="s">
        <v>8</v>
      </c>
      <c r="G397" s="221" t="s">
        <v>24</v>
      </c>
    </row>
    <row r="398" spans="1:7" s="208" customFormat="1" ht="11.65" customHeight="1" x14ac:dyDescent="0.2">
      <c r="A398" s="216">
        <v>45350</v>
      </c>
      <c r="B398" s="217">
        <v>45350.556361890798</v>
      </c>
      <c r="C398" s="218" t="s">
        <v>16</v>
      </c>
      <c r="D398" s="219">
        <v>367</v>
      </c>
      <c r="E398" s="220">
        <v>10.88</v>
      </c>
      <c r="F398" s="218" t="s">
        <v>8</v>
      </c>
      <c r="G398" s="221" t="s">
        <v>24</v>
      </c>
    </row>
    <row r="399" spans="1:7" s="208" customFormat="1" ht="11.65" customHeight="1" x14ac:dyDescent="0.2">
      <c r="A399" s="216">
        <v>45350</v>
      </c>
      <c r="B399" s="217">
        <v>45350.556361891198</v>
      </c>
      <c r="C399" s="218" t="s">
        <v>16</v>
      </c>
      <c r="D399" s="219">
        <v>770</v>
      </c>
      <c r="E399" s="220">
        <v>10.88</v>
      </c>
      <c r="F399" s="218" t="s">
        <v>8</v>
      </c>
      <c r="G399" s="221" t="s">
        <v>24</v>
      </c>
    </row>
    <row r="400" spans="1:7" s="208" customFormat="1" ht="11.65" customHeight="1" x14ac:dyDescent="0.2">
      <c r="A400" s="216">
        <v>45350</v>
      </c>
      <c r="B400" s="217">
        <v>45350.556361891402</v>
      </c>
      <c r="C400" s="218" t="s">
        <v>16</v>
      </c>
      <c r="D400" s="219">
        <v>770</v>
      </c>
      <c r="E400" s="220">
        <v>10.88</v>
      </c>
      <c r="F400" s="218" t="s">
        <v>8</v>
      </c>
      <c r="G400" s="221" t="s">
        <v>24</v>
      </c>
    </row>
    <row r="401" spans="1:7" s="208" customFormat="1" ht="11.65" customHeight="1" x14ac:dyDescent="0.2">
      <c r="A401" s="216">
        <v>45350</v>
      </c>
      <c r="B401" s="217">
        <v>45350.556361891598</v>
      </c>
      <c r="C401" s="218" t="s">
        <v>16</v>
      </c>
      <c r="D401" s="219">
        <v>219</v>
      </c>
      <c r="E401" s="220">
        <v>10.88</v>
      </c>
      <c r="F401" s="218" t="s">
        <v>8</v>
      </c>
      <c r="G401" s="221" t="s">
        <v>24</v>
      </c>
    </row>
    <row r="402" spans="1:7" s="208" customFormat="1" ht="11.65" customHeight="1" x14ac:dyDescent="0.2">
      <c r="A402" s="216">
        <v>45350</v>
      </c>
      <c r="B402" s="217">
        <v>45350.559199830997</v>
      </c>
      <c r="C402" s="218" t="s">
        <v>16</v>
      </c>
      <c r="D402" s="219">
        <v>4034</v>
      </c>
      <c r="E402" s="220">
        <v>10.88</v>
      </c>
      <c r="F402" s="218" t="s">
        <v>8</v>
      </c>
      <c r="G402" s="221" t="s">
        <v>24</v>
      </c>
    </row>
    <row r="403" spans="1:7" s="208" customFormat="1" ht="11.65" customHeight="1" x14ac:dyDescent="0.2">
      <c r="A403" s="216">
        <v>45350</v>
      </c>
      <c r="B403" s="217">
        <v>45350.559199831798</v>
      </c>
      <c r="C403" s="218" t="s">
        <v>16</v>
      </c>
      <c r="D403" s="219">
        <v>1121</v>
      </c>
      <c r="E403" s="220">
        <v>10.88</v>
      </c>
      <c r="F403" s="218" t="s">
        <v>8</v>
      </c>
      <c r="G403" s="221" t="s">
        <v>24</v>
      </c>
    </row>
    <row r="404" spans="1:7" s="208" customFormat="1" ht="11.65" customHeight="1" x14ac:dyDescent="0.2">
      <c r="A404" s="216">
        <v>45350</v>
      </c>
      <c r="B404" s="217">
        <v>45350.559199832103</v>
      </c>
      <c r="C404" s="218" t="s">
        <v>16</v>
      </c>
      <c r="D404" s="219">
        <v>1121</v>
      </c>
      <c r="E404" s="220">
        <v>10.88</v>
      </c>
      <c r="F404" s="218" t="s">
        <v>8</v>
      </c>
      <c r="G404" s="221" t="s">
        <v>24</v>
      </c>
    </row>
    <row r="405" spans="1:7" s="208" customFormat="1" ht="11.65" customHeight="1" x14ac:dyDescent="0.2">
      <c r="A405" s="216">
        <v>45350</v>
      </c>
      <c r="B405" s="217">
        <v>45350.5591998323</v>
      </c>
      <c r="C405" s="218" t="s">
        <v>16</v>
      </c>
      <c r="D405" s="219">
        <v>1121</v>
      </c>
      <c r="E405" s="220">
        <v>10.88</v>
      </c>
      <c r="F405" s="218" t="s">
        <v>8</v>
      </c>
      <c r="G405" s="221" t="s">
        <v>24</v>
      </c>
    </row>
    <row r="406" spans="1:7" s="208" customFormat="1" ht="11.65" customHeight="1" x14ac:dyDescent="0.2">
      <c r="A406" s="216">
        <v>45350</v>
      </c>
      <c r="B406" s="217">
        <v>45350.559261856099</v>
      </c>
      <c r="C406" s="218" t="s">
        <v>16</v>
      </c>
      <c r="D406" s="219">
        <v>302</v>
      </c>
      <c r="E406" s="220">
        <v>10.88</v>
      </c>
      <c r="F406" s="218" t="s">
        <v>8</v>
      </c>
      <c r="G406" s="221" t="s">
        <v>24</v>
      </c>
    </row>
    <row r="407" spans="1:7" s="208" customFormat="1" ht="11.65" customHeight="1" x14ac:dyDescent="0.2">
      <c r="A407" s="216">
        <v>45350</v>
      </c>
      <c r="B407" s="217">
        <v>45350.559261857001</v>
      </c>
      <c r="C407" s="218" t="s">
        <v>16</v>
      </c>
      <c r="D407" s="219">
        <v>99</v>
      </c>
      <c r="E407" s="220">
        <v>10.88</v>
      </c>
      <c r="F407" s="218" t="s">
        <v>8</v>
      </c>
      <c r="G407" s="221" t="s">
        <v>24</v>
      </c>
    </row>
    <row r="408" spans="1:7" s="208" customFormat="1" ht="11.65" customHeight="1" x14ac:dyDescent="0.2">
      <c r="A408" s="216">
        <v>45350</v>
      </c>
      <c r="B408" s="217">
        <v>45350.564374242902</v>
      </c>
      <c r="C408" s="218" t="s">
        <v>16</v>
      </c>
      <c r="D408" s="219">
        <v>6208</v>
      </c>
      <c r="E408" s="220">
        <v>10.9</v>
      </c>
      <c r="F408" s="218" t="s">
        <v>8</v>
      </c>
      <c r="G408" s="221" t="s">
        <v>24</v>
      </c>
    </row>
    <row r="409" spans="1:7" s="208" customFormat="1" ht="11.65" customHeight="1" x14ac:dyDescent="0.2">
      <c r="A409" s="216">
        <v>45350</v>
      </c>
      <c r="B409" s="217">
        <v>45350.5643742432</v>
      </c>
      <c r="C409" s="218" t="s">
        <v>16</v>
      </c>
      <c r="D409" s="219">
        <v>5047</v>
      </c>
      <c r="E409" s="220">
        <v>10.9</v>
      </c>
      <c r="F409" s="218" t="s">
        <v>8</v>
      </c>
      <c r="G409" s="221" t="s">
        <v>24</v>
      </c>
    </row>
    <row r="410" spans="1:7" s="208" customFormat="1" ht="11.65" customHeight="1" x14ac:dyDescent="0.2">
      <c r="A410" s="216">
        <v>45350</v>
      </c>
      <c r="B410" s="217">
        <v>45350.568849552299</v>
      </c>
      <c r="C410" s="218" t="s">
        <v>16</v>
      </c>
      <c r="D410" s="219">
        <v>9080</v>
      </c>
      <c r="E410" s="220">
        <v>10.89</v>
      </c>
      <c r="F410" s="218" t="s">
        <v>8</v>
      </c>
      <c r="G410" s="221" t="s">
        <v>24</v>
      </c>
    </row>
    <row r="411" spans="1:7" s="208" customFormat="1" ht="11.65" customHeight="1" x14ac:dyDescent="0.2">
      <c r="A411" s="216">
        <v>45350</v>
      </c>
      <c r="B411" s="217">
        <v>45350.568849552903</v>
      </c>
      <c r="C411" s="218" t="s">
        <v>16</v>
      </c>
      <c r="D411" s="219">
        <v>1159</v>
      </c>
      <c r="E411" s="220">
        <v>10.89</v>
      </c>
      <c r="F411" s="218" t="s">
        <v>8</v>
      </c>
      <c r="G411" s="221" t="s">
        <v>24</v>
      </c>
    </row>
    <row r="412" spans="1:7" s="208" customFormat="1" ht="11.65" customHeight="1" x14ac:dyDescent="0.2">
      <c r="A412" s="216">
        <v>45350</v>
      </c>
      <c r="B412" s="217">
        <v>45350.569558835501</v>
      </c>
      <c r="C412" s="218" t="s">
        <v>16</v>
      </c>
      <c r="D412" s="219">
        <v>1345</v>
      </c>
      <c r="E412" s="220">
        <v>10.89</v>
      </c>
      <c r="F412" s="218" t="s">
        <v>8</v>
      </c>
      <c r="G412" s="221" t="s">
        <v>24</v>
      </c>
    </row>
    <row r="413" spans="1:7" s="208" customFormat="1" ht="11.65" customHeight="1" x14ac:dyDescent="0.2">
      <c r="A413" s="216">
        <v>45350</v>
      </c>
      <c r="B413" s="217">
        <v>45350.5695588366</v>
      </c>
      <c r="C413" s="218" t="s">
        <v>16</v>
      </c>
      <c r="D413" s="219">
        <v>1345</v>
      </c>
      <c r="E413" s="220">
        <v>10.89</v>
      </c>
      <c r="F413" s="218" t="s">
        <v>8</v>
      </c>
      <c r="G413" s="221" t="s">
        <v>24</v>
      </c>
    </row>
    <row r="414" spans="1:7" s="208" customFormat="1" ht="11.65" customHeight="1" x14ac:dyDescent="0.2">
      <c r="A414" s="216">
        <v>45350</v>
      </c>
      <c r="B414" s="217">
        <v>45350.569558837997</v>
      </c>
      <c r="C414" s="218" t="s">
        <v>16</v>
      </c>
      <c r="D414" s="219">
        <v>851</v>
      </c>
      <c r="E414" s="220">
        <v>10.89</v>
      </c>
      <c r="F414" s="218" t="s">
        <v>8</v>
      </c>
      <c r="G414" s="221" t="s">
        <v>24</v>
      </c>
    </row>
    <row r="415" spans="1:7" s="208" customFormat="1" ht="11.65" customHeight="1" x14ac:dyDescent="0.2">
      <c r="A415" s="216">
        <v>45350</v>
      </c>
      <c r="B415" s="217">
        <v>45350.575280179997</v>
      </c>
      <c r="C415" s="218" t="s">
        <v>16</v>
      </c>
      <c r="D415" s="219">
        <v>3999</v>
      </c>
      <c r="E415" s="220">
        <v>10.88</v>
      </c>
      <c r="F415" s="218" t="s">
        <v>8</v>
      </c>
      <c r="G415" s="221" t="s">
        <v>24</v>
      </c>
    </row>
    <row r="416" spans="1:7" s="208" customFormat="1" ht="11.65" customHeight="1" x14ac:dyDescent="0.2">
      <c r="A416" s="216">
        <v>45350</v>
      </c>
      <c r="B416" s="217">
        <v>45350.575280180798</v>
      </c>
      <c r="C416" s="218" t="s">
        <v>16</v>
      </c>
      <c r="D416" s="219">
        <v>8864</v>
      </c>
      <c r="E416" s="220">
        <v>10.88</v>
      </c>
      <c r="F416" s="218" t="s">
        <v>8</v>
      </c>
      <c r="G416" s="221" t="s">
        <v>24</v>
      </c>
    </row>
    <row r="417" spans="1:7" s="208" customFormat="1" ht="11.65" customHeight="1" x14ac:dyDescent="0.2">
      <c r="A417" s="216">
        <v>45350</v>
      </c>
      <c r="B417" s="217">
        <v>45350.575280181198</v>
      </c>
      <c r="C417" s="218" t="s">
        <v>16</v>
      </c>
      <c r="D417" s="219">
        <v>1398</v>
      </c>
      <c r="E417" s="220">
        <v>10.88</v>
      </c>
      <c r="F417" s="218" t="s">
        <v>8</v>
      </c>
      <c r="G417" s="221" t="s">
        <v>24</v>
      </c>
    </row>
    <row r="418" spans="1:7" s="208" customFormat="1" ht="11.65" customHeight="1" x14ac:dyDescent="0.2">
      <c r="A418" s="216">
        <v>45350</v>
      </c>
      <c r="B418" s="217">
        <v>45350.578173609698</v>
      </c>
      <c r="C418" s="218" t="s">
        <v>16</v>
      </c>
      <c r="D418" s="219">
        <v>1836</v>
      </c>
      <c r="E418" s="220">
        <v>10.87</v>
      </c>
      <c r="F418" s="218" t="s">
        <v>8</v>
      </c>
      <c r="G418" s="221" t="s">
        <v>24</v>
      </c>
    </row>
    <row r="419" spans="1:7" s="208" customFormat="1" ht="11.65" customHeight="1" x14ac:dyDescent="0.2">
      <c r="A419" s="216">
        <v>45350</v>
      </c>
      <c r="B419" s="217">
        <v>45350.5781736102</v>
      </c>
      <c r="C419" s="218" t="s">
        <v>16</v>
      </c>
      <c r="D419" s="219">
        <v>3162</v>
      </c>
      <c r="E419" s="220">
        <v>10.87</v>
      </c>
      <c r="F419" s="218" t="s">
        <v>8</v>
      </c>
      <c r="G419" s="221" t="s">
        <v>24</v>
      </c>
    </row>
    <row r="420" spans="1:7" s="208" customFormat="1" ht="11.65" customHeight="1" x14ac:dyDescent="0.2">
      <c r="A420" s="216">
        <v>45350</v>
      </c>
      <c r="B420" s="217">
        <v>45350.5781736106</v>
      </c>
      <c r="C420" s="218" t="s">
        <v>16</v>
      </c>
      <c r="D420" s="219">
        <v>2235</v>
      </c>
      <c r="E420" s="220">
        <v>10.87</v>
      </c>
      <c r="F420" s="218" t="s">
        <v>8</v>
      </c>
      <c r="G420" s="221" t="s">
        <v>24</v>
      </c>
    </row>
    <row r="421" spans="1:7" s="208" customFormat="1" ht="11.65" customHeight="1" x14ac:dyDescent="0.2">
      <c r="A421" s="216">
        <v>45350</v>
      </c>
      <c r="B421" s="217">
        <v>45350.581797134197</v>
      </c>
      <c r="C421" s="218" t="s">
        <v>16</v>
      </c>
      <c r="D421" s="219">
        <v>8171</v>
      </c>
      <c r="E421" s="220">
        <v>10.88</v>
      </c>
      <c r="F421" s="218" t="s">
        <v>8</v>
      </c>
      <c r="G421" s="221" t="s">
        <v>24</v>
      </c>
    </row>
    <row r="422" spans="1:7" s="208" customFormat="1" ht="11.65" customHeight="1" x14ac:dyDescent="0.2">
      <c r="A422" s="216">
        <v>45350</v>
      </c>
      <c r="B422" s="217">
        <v>45350.583911176698</v>
      </c>
      <c r="C422" s="218" t="s">
        <v>16</v>
      </c>
      <c r="D422" s="219">
        <v>1689</v>
      </c>
      <c r="E422" s="220">
        <v>10.89</v>
      </c>
      <c r="F422" s="218" t="s">
        <v>8</v>
      </c>
      <c r="G422" s="221" t="s">
        <v>24</v>
      </c>
    </row>
    <row r="423" spans="1:7" s="208" customFormat="1" ht="11.65" customHeight="1" x14ac:dyDescent="0.2">
      <c r="A423" s="216">
        <v>45350</v>
      </c>
      <c r="B423" s="217">
        <v>45350.583911179303</v>
      </c>
      <c r="C423" s="218" t="s">
        <v>16</v>
      </c>
      <c r="D423" s="219">
        <v>1756</v>
      </c>
      <c r="E423" s="220">
        <v>10.89</v>
      </c>
      <c r="F423" s="218" t="s">
        <v>8</v>
      </c>
      <c r="G423" s="221" t="s">
        <v>24</v>
      </c>
    </row>
    <row r="424" spans="1:7" s="208" customFormat="1" ht="11.65" customHeight="1" x14ac:dyDescent="0.2">
      <c r="A424" s="216">
        <v>45350</v>
      </c>
      <c r="B424" s="217">
        <v>45350.5839791049</v>
      </c>
      <c r="C424" s="218" t="s">
        <v>16</v>
      </c>
      <c r="D424" s="219">
        <v>2350</v>
      </c>
      <c r="E424" s="220">
        <v>10.89</v>
      </c>
      <c r="F424" s="218" t="s">
        <v>8</v>
      </c>
      <c r="G424" s="221" t="s">
        <v>24</v>
      </c>
    </row>
    <row r="425" spans="1:7" s="208" customFormat="1" ht="11.65" customHeight="1" x14ac:dyDescent="0.2">
      <c r="A425" s="216">
        <v>45350</v>
      </c>
      <c r="B425" s="217">
        <v>45350.584037987297</v>
      </c>
      <c r="C425" s="218" t="s">
        <v>16</v>
      </c>
      <c r="D425" s="219">
        <v>1800</v>
      </c>
      <c r="E425" s="220">
        <v>10.89</v>
      </c>
      <c r="F425" s="218" t="s">
        <v>8</v>
      </c>
      <c r="G425" s="221" t="s">
        <v>24</v>
      </c>
    </row>
    <row r="426" spans="1:7" s="208" customFormat="1" ht="11.65" customHeight="1" x14ac:dyDescent="0.2">
      <c r="A426" s="216">
        <v>45350</v>
      </c>
      <c r="B426" s="217">
        <v>45350.584058646396</v>
      </c>
      <c r="C426" s="218" t="s">
        <v>16</v>
      </c>
      <c r="D426" s="219">
        <v>962</v>
      </c>
      <c r="E426" s="220">
        <v>10.89</v>
      </c>
      <c r="F426" s="218" t="s">
        <v>8</v>
      </c>
      <c r="G426" s="221" t="s">
        <v>24</v>
      </c>
    </row>
    <row r="427" spans="1:7" s="208" customFormat="1" ht="11.65" customHeight="1" x14ac:dyDescent="0.2">
      <c r="A427" s="216">
        <v>45350</v>
      </c>
      <c r="B427" s="217">
        <v>45350.587470215301</v>
      </c>
      <c r="C427" s="218" t="s">
        <v>16</v>
      </c>
      <c r="D427" s="219">
        <v>1168</v>
      </c>
      <c r="E427" s="220">
        <v>10.89</v>
      </c>
      <c r="F427" s="218" t="s">
        <v>8</v>
      </c>
      <c r="G427" s="221" t="s">
        <v>24</v>
      </c>
    </row>
    <row r="428" spans="1:7" s="208" customFormat="1" ht="11.65" customHeight="1" x14ac:dyDescent="0.2">
      <c r="A428" s="216">
        <v>45350</v>
      </c>
      <c r="B428" s="217">
        <v>45350.587829497999</v>
      </c>
      <c r="C428" s="218" t="s">
        <v>16</v>
      </c>
      <c r="D428" s="219">
        <v>2300</v>
      </c>
      <c r="E428" s="220">
        <v>10.89</v>
      </c>
      <c r="F428" s="218" t="s">
        <v>8</v>
      </c>
      <c r="G428" s="221" t="s">
        <v>24</v>
      </c>
    </row>
    <row r="429" spans="1:7" s="208" customFormat="1" ht="11.65" customHeight="1" x14ac:dyDescent="0.2">
      <c r="A429" s="216">
        <v>45350</v>
      </c>
      <c r="B429" s="217">
        <v>45350.587868563198</v>
      </c>
      <c r="C429" s="218" t="s">
        <v>16</v>
      </c>
      <c r="D429" s="219">
        <v>3960</v>
      </c>
      <c r="E429" s="220">
        <v>10.89</v>
      </c>
      <c r="F429" s="218" t="s">
        <v>8</v>
      </c>
      <c r="G429" s="221" t="s">
        <v>24</v>
      </c>
    </row>
    <row r="430" spans="1:7" s="208" customFormat="1" ht="11.65" customHeight="1" x14ac:dyDescent="0.2">
      <c r="A430" s="216">
        <v>45350</v>
      </c>
      <c r="B430" s="217">
        <v>45350.587878069098</v>
      </c>
      <c r="C430" s="218" t="s">
        <v>16</v>
      </c>
      <c r="D430" s="219">
        <v>1000</v>
      </c>
      <c r="E430" s="220">
        <v>10.89</v>
      </c>
      <c r="F430" s="218" t="s">
        <v>8</v>
      </c>
      <c r="G430" s="221" t="s">
        <v>24</v>
      </c>
    </row>
    <row r="431" spans="1:7" s="208" customFormat="1" ht="11.65" customHeight="1" x14ac:dyDescent="0.2">
      <c r="A431" s="216">
        <v>45350</v>
      </c>
      <c r="B431" s="217">
        <v>45350.587878071899</v>
      </c>
      <c r="C431" s="218" t="s">
        <v>16</v>
      </c>
      <c r="D431" s="219">
        <v>168</v>
      </c>
      <c r="E431" s="220">
        <v>10.89</v>
      </c>
      <c r="F431" s="218" t="s">
        <v>8</v>
      </c>
      <c r="G431" s="221" t="s">
        <v>24</v>
      </c>
    </row>
    <row r="432" spans="1:7" s="208" customFormat="1" ht="11.65" customHeight="1" x14ac:dyDescent="0.2">
      <c r="A432" s="216">
        <v>45350</v>
      </c>
      <c r="B432" s="217">
        <v>45350.587908286798</v>
      </c>
      <c r="C432" s="218" t="s">
        <v>16</v>
      </c>
      <c r="D432" s="219">
        <v>1168</v>
      </c>
      <c r="E432" s="220">
        <v>10.89</v>
      </c>
      <c r="F432" s="218" t="s">
        <v>8</v>
      </c>
      <c r="G432" s="221" t="s">
        <v>24</v>
      </c>
    </row>
    <row r="433" spans="1:7" s="208" customFormat="1" ht="11.65" customHeight="1" x14ac:dyDescent="0.2">
      <c r="A433" s="216">
        <v>45350</v>
      </c>
      <c r="B433" s="217">
        <v>45350.5898564542</v>
      </c>
      <c r="C433" s="218" t="s">
        <v>16</v>
      </c>
      <c r="D433" s="219">
        <v>4417</v>
      </c>
      <c r="E433" s="220">
        <v>10.9</v>
      </c>
      <c r="F433" s="218" t="s">
        <v>8</v>
      </c>
      <c r="G433" s="221" t="s">
        <v>24</v>
      </c>
    </row>
    <row r="434" spans="1:7" s="208" customFormat="1" ht="11.65" customHeight="1" x14ac:dyDescent="0.2">
      <c r="A434" s="216">
        <v>45350</v>
      </c>
      <c r="B434" s="217">
        <v>45350.590867717503</v>
      </c>
      <c r="C434" s="218" t="s">
        <v>16</v>
      </c>
      <c r="D434" s="219">
        <v>4389</v>
      </c>
      <c r="E434" s="220">
        <v>10.89</v>
      </c>
      <c r="F434" s="218" t="s">
        <v>8</v>
      </c>
      <c r="G434" s="221" t="s">
        <v>24</v>
      </c>
    </row>
    <row r="435" spans="1:7" s="208" customFormat="1" ht="11.65" customHeight="1" x14ac:dyDescent="0.2">
      <c r="A435" s="216">
        <v>45350</v>
      </c>
      <c r="B435" s="217">
        <v>45350.597027594697</v>
      </c>
      <c r="C435" s="218" t="s">
        <v>16</v>
      </c>
      <c r="D435" s="219">
        <v>6772</v>
      </c>
      <c r="E435" s="220">
        <v>10.9</v>
      </c>
      <c r="F435" s="218" t="s">
        <v>8</v>
      </c>
      <c r="G435" s="221" t="s">
        <v>24</v>
      </c>
    </row>
    <row r="436" spans="1:7" s="208" customFormat="1" ht="11.65" customHeight="1" x14ac:dyDescent="0.2">
      <c r="A436" s="216">
        <v>45350</v>
      </c>
      <c r="B436" s="217">
        <v>45350.5970275953</v>
      </c>
      <c r="C436" s="218" t="s">
        <v>16</v>
      </c>
      <c r="D436" s="219">
        <v>2298</v>
      </c>
      <c r="E436" s="220">
        <v>10.9</v>
      </c>
      <c r="F436" s="218" t="s">
        <v>8</v>
      </c>
      <c r="G436" s="221" t="s">
        <v>24</v>
      </c>
    </row>
    <row r="437" spans="1:7" s="208" customFormat="1" ht="11.65" customHeight="1" x14ac:dyDescent="0.2">
      <c r="A437" s="216">
        <v>45350</v>
      </c>
      <c r="B437" s="217">
        <v>45350.597027595701</v>
      </c>
      <c r="C437" s="218" t="s">
        <v>16</v>
      </c>
      <c r="D437" s="219">
        <v>138</v>
      </c>
      <c r="E437" s="220">
        <v>10.9</v>
      </c>
      <c r="F437" s="218" t="s">
        <v>8</v>
      </c>
      <c r="G437" s="221" t="s">
        <v>24</v>
      </c>
    </row>
    <row r="438" spans="1:7" s="208" customFormat="1" ht="11.65" customHeight="1" x14ac:dyDescent="0.2">
      <c r="A438" s="216">
        <v>45350</v>
      </c>
      <c r="B438" s="217">
        <v>45350.597027596203</v>
      </c>
      <c r="C438" s="218" t="s">
        <v>16</v>
      </c>
      <c r="D438" s="219">
        <v>4000</v>
      </c>
      <c r="E438" s="220">
        <v>10.9</v>
      </c>
      <c r="F438" s="218" t="s">
        <v>8</v>
      </c>
      <c r="G438" s="221" t="s">
        <v>24</v>
      </c>
    </row>
    <row r="439" spans="1:7" s="208" customFormat="1" ht="11.65" customHeight="1" x14ac:dyDescent="0.2">
      <c r="A439" s="216">
        <v>45350</v>
      </c>
      <c r="B439" s="217">
        <v>45350.597027596603</v>
      </c>
      <c r="C439" s="218" t="s">
        <v>16</v>
      </c>
      <c r="D439" s="219">
        <v>730</v>
      </c>
      <c r="E439" s="220">
        <v>10.9</v>
      </c>
      <c r="F439" s="218" t="s">
        <v>8</v>
      </c>
      <c r="G439" s="221" t="s">
        <v>24</v>
      </c>
    </row>
    <row r="440" spans="1:7" s="208" customFormat="1" ht="11.65" customHeight="1" x14ac:dyDescent="0.2">
      <c r="A440" s="216">
        <v>45350</v>
      </c>
      <c r="B440" s="217">
        <v>45350.597027596799</v>
      </c>
      <c r="C440" s="218" t="s">
        <v>16</v>
      </c>
      <c r="D440" s="219">
        <v>3404</v>
      </c>
      <c r="E440" s="220">
        <v>10.9</v>
      </c>
      <c r="F440" s="218" t="s">
        <v>8</v>
      </c>
      <c r="G440" s="221" t="s">
        <v>24</v>
      </c>
    </row>
    <row r="441" spans="1:7" s="208" customFormat="1" ht="11.65" customHeight="1" x14ac:dyDescent="0.2">
      <c r="A441" s="216">
        <v>45350</v>
      </c>
      <c r="B441" s="217">
        <v>45350.598670972096</v>
      </c>
      <c r="C441" s="218" t="s">
        <v>16</v>
      </c>
      <c r="D441" s="219">
        <v>4485</v>
      </c>
      <c r="E441" s="220">
        <v>10.88</v>
      </c>
      <c r="F441" s="218" t="s">
        <v>8</v>
      </c>
      <c r="G441" s="221" t="s">
        <v>24</v>
      </c>
    </row>
    <row r="442" spans="1:7" s="208" customFormat="1" ht="11.65" customHeight="1" x14ac:dyDescent="0.2">
      <c r="A442" s="216">
        <v>45350</v>
      </c>
      <c r="B442" s="217">
        <v>45350.603062827999</v>
      </c>
      <c r="C442" s="218" t="s">
        <v>16</v>
      </c>
      <c r="D442" s="219">
        <v>2162</v>
      </c>
      <c r="E442" s="220">
        <v>10.88</v>
      </c>
      <c r="F442" s="218" t="s">
        <v>8</v>
      </c>
      <c r="G442" s="221" t="s">
        <v>24</v>
      </c>
    </row>
    <row r="443" spans="1:7" s="208" customFormat="1" ht="11.65" customHeight="1" x14ac:dyDescent="0.2">
      <c r="A443" s="216">
        <v>45350</v>
      </c>
      <c r="B443" s="217">
        <v>45350.603062881099</v>
      </c>
      <c r="C443" s="218" t="s">
        <v>16</v>
      </c>
      <c r="D443" s="219">
        <v>1727</v>
      </c>
      <c r="E443" s="220">
        <v>10.88</v>
      </c>
      <c r="F443" s="218" t="s">
        <v>8</v>
      </c>
      <c r="G443" s="221" t="s">
        <v>24</v>
      </c>
    </row>
    <row r="444" spans="1:7" s="208" customFormat="1" ht="11.65" customHeight="1" x14ac:dyDescent="0.2">
      <c r="A444" s="216">
        <v>45350</v>
      </c>
      <c r="B444" s="217">
        <v>45350.603062881702</v>
      </c>
      <c r="C444" s="218" t="s">
        <v>16</v>
      </c>
      <c r="D444" s="219">
        <v>435</v>
      </c>
      <c r="E444" s="220">
        <v>10.88</v>
      </c>
      <c r="F444" s="218" t="s">
        <v>8</v>
      </c>
      <c r="G444" s="221" t="s">
        <v>24</v>
      </c>
    </row>
    <row r="445" spans="1:7" s="208" customFormat="1" ht="11.65" customHeight="1" x14ac:dyDescent="0.2">
      <c r="A445" s="216">
        <v>45350</v>
      </c>
      <c r="B445" s="217">
        <v>45350.603062882299</v>
      </c>
      <c r="C445" s="218" t="s">
        <v>16</v>
      </c>
      <c r="D445" s="219">
        <v>2162</v>
      </c>
      <c r="E445" s="220">
        <v>10.88</v>
      </c>
      <c r="F445" s="218" t="s">
        <v>8</v>
      </c>
      <c r="G445" s="221" t="s">
        <v>24</v>
      </c>
    </row>
    <row r="446" spans="1:7" s="208" customFormat="1" ht="11.65" customHeight="1" x14ac:dyDescent="0.2">
      <c r="A446" s="216">
        <v>45350</v>
      </c>
      <c r="B446" s="217">
        <v>45350.603694314901</v>
      </c>
      <c r="C446" s="218" t="s">
        <v>16</v>
      </c>
      <c r="D446" s="219">
        <v>1770</v>
      </c>
      <c r="E446" s="220">
        <v>10.88</v>
      </c>
      <c r="F446" s="218" t="s">
        <v>8</v>
      </c>
      <c r="G446" s="221" t="s">
        <v>24</v>
      </c>
    </row>
    <row r="447" spans="1:7" s="208" customFormat="1" ht="11.65" customHeight="1" x14ac:dyDescent="0.2">
      <c r="A447" s="216">
        <v>45350</v>
      </c>
      <c r="B447" s="217">
        <v>45350.605723938803</v>
      </c>
      <c r="C447" s="218" t="s">
        <v>16</v>
      </c>
      <c r="D447" s="219">
        <v>3580</v>
      </c>
      <c r="E447" s="220">
        <v>10.88</v>
      </c>
      <c r="F447" s="218" t="s">
        <v>8</v>
      </c>
      <c r="G447" s="221" t="s">
        <v>24</v>
      </c>
    </row>
    <row r="448" spans="1:7" s="208" customFormat="1" ht="11.65" customHeight="1" x14ac:dyDescent="0.2">
      <c r="A448" s="216">
        <v>45350</v>
      </c>
      <c r="B448" s="217">
        <v>45350.605724045497</v>
      </c>
      <c r="C448" s="218" t="s">
        <v>16</v>
      </c>
      <c r="D448" s="219">
        <v>2378</v>
      </c>
      <c r="E448" s="220">
        <v>10.88</v>
      </c>
      <c r="F448" s="218" t="s">
        <v>8</v>
      </c>
      <c r="G448" s="221" t="s">
        <v>24</v>
      </c>
    </row>
    <row r="449" spans="1:7" s="208" customFormat="1" ht="11.65" customHeight="1" x14ac:dyDescent="0.2">
      <c r="A449" s="216">
        <v>45350</v>
      </c>
      <c r="B449" s="217">
        <v>45350.605724045803</v>
      </c>
      <c r="C449" s="218" t="s">
        <v>16</v>
      </c>
      <c r="D449" s="219">
        <v>6543</v>
      </c>
      <c r="E449" s="220">
        <v>10.88</v>
      </c>
      <c r="F449" s="218" t="s">
        <v>8</v>
      </c>
      <c r="G449" s="221" t="s">
        <v>24</v>
      </c>
    </row>
    <row r="450" spans="1:7" s="208" customFormat="1" ht="11.65" customHeight="1" x14ac:dyDescent="0.2">
      <c r="A450" s="216">
        <v>45350</v>
      </c>
      <c r="B450" s="217">
        <v>45350.605724046101</v>
      </c>
      <c r="C450" s="218" t="s">
        <v>16</v>
      </c>
      <c r="D450" s="219">
        <v>5829</v>
      </c>
      <c r="E450" s="220">
        <v>10.88</v>
      </c>
      <c r="F450" s="218" t="s">
        <v>8</v>
      </c>
      <c r="G450" s="221" t="s">
        <v>24</v>
      </c>
    </row>
    <row r="451" spans="1:7" s="208" customFormat="1" ht="11.65" customHeight="1" x14ac:dyDescent="0.2">
      <c r="A451" s="216">
        <v>45350</v>
      </c>
      <c r="B451" s="217">
        <v>45350.608975987801</v>
      </c>
      <c r="C451" s="218" t="s">
        <v>16</v>
      </c>
      <c r="D451" s="219">
        <v>3215</v>
      </c>
      <c r="E451" s="220">
        <v>10.87</v>
      </c>
      <c r="F451" s="218" t="s">
        <v>8</v>
      </c>
      <c r="G451" s="221" t="s">
        <v>24</v>
      </c>
    </row>
    <row r="452" spans="1:7" s="208" customFormat="1" ht="11.65" customHeight="1" x14ac:dyDescent="0.2">
      <c r="A452" s="216">
        <v>45350</v>
      </c>
      <c r="B452" s="217">
        <v>45350.608975989002</v>
      </c>
      <c r="C452" s="218" t="s">
        <v>16</v>
      </c>
      <c r="D452" s="219">
        <v>368</v>
      </c>
      <c r="E452" s="220">
        <v>10.87</v>
      </c>
      <c r="F452" s="218" t="s">
        <v>8</v>
      </c>
      <c r="G452" s="221" t="s">
        <v>24</v>
      </c>
    </row>
    <row r="453" spans="1:7" s="208" customFormat="1" ht="11.65" customHeight="1" x14ac:dyDescent="0.2">
      <c r="A453" s="216">
        <v>45350</v>
      </c>
      <c r="B453" s="217">
        <v>45350.608975990901</v>
      </c>
      <c r="C453" s="218" t="s">
        <v>16</v>
      </c>
      <c r="D453" s="219">
        <v>368</v>
      </c>
      <c r="E453" s="220">
        <v>10.87</v>
      </c>
      <c r="F453" s="218" t="s">
        <v>8</v>
      </c>
      <c r="G453" s="221" t="s">
        <v>24</v>
      </c>
    </row>
    <row r="454" spans="1:7" s="208" customFormat="1" ht="11.65" customHeight="1" x14ac:dyDescent="0.2">
      <c r="A454" s="216">
        <v>45350</v>
      </c>
      <c r="B454" s="217">
        <v>45350.613455280101</v>
      </c>
      <c r="C454" s="218" t="s">
        <v>16</v>
      </c>
      <c r="D454" s="219">
        <v>2120</v>
      </c>
      <c r="E454" s="220">
        <v>10.87</v>
      </c>
      <c r="F454" s="218" t="s">
        <v>8</v>
      </c>
      <c r="G454" s="221" t="s">
        <v>24</v>
      </c>
    </row>
    <row r="455" spans="1:7" s="208" customFormat="1" ht="11.65" customHeight="1" x14ac:dyDescent="0.2">
      <c r="A455" s="216">
        <v>45350</v>
      </c>
      <c r="B455" s="217">
        <v>45350.613455280502</v>
      </c>
      <c r="C455" s="218" t="s">
        <v>16</v>
      </c>
      <c r="D455" s="219">
        <v>6721</v>
      </c>
      <c r="E455" s="220">
        <v>10.87</v>
      </c>
      <c r="F455" s="218" t="s">
        <v>8</v>
      </c>
      <c r="G455" s="221" t="s">
        <v>24</v>
      </c>
    </row>
    <row r="456" spans="1:7" s="208" customFormat="1" ht="11.65" customHeight="1" x14ac:dyDescent="0.2">
      <c r="A456" s="216">
        <v>45350</v>
      </c>
      <c r="B456" s="217">
        <v>45350.613455280902</v>
      </c>
      <c r="C456" s="218" t="s">
        <v>16</v>
      </c>
      <c r="D456" s="219">
        <v>4000</v>
      </c>
      <c r="E456" s="220">
        <v>10.87</v>
      </c>
      <c r="F456" s="218" t="s">
        <v>8</v>
      </c>
      <c r="G456" s="221" t="s">
        <v>24</v>
      </c>
    </row>
    <row r="457" spans="1:7" s="208" customFormat="1" ht="11.65" customHeight="1" x14ac:dyDescent="0.2">
      <c r="A457" s="216">
        <v>45350</v>
      </c>
      <c r="B457" s="217">
        <v>45350.613455281098</v>
      </c>
      <c r="C457" s="218" t="s">
        <v>16</v>
      </c>
      <c r="D457" s="219">
        <v>2594</v>
      </c>
      <c r="E457" s="220">
        <v>10.87</v>
      </c>
      <c r="F457" s="218" t="s">
        <v>8</v>
      </c>
      <c r="G457" s="221" t="s">
        <v>24</v>
      </c>
    </row>
    <row r="458" spans="1:7" s="208" customFormat="1" ht="11.65" customHeight="1" x14ac:dyDescent="0.2">
      <c r="A458" s="216">
        <v>45350</v>
      </c>
      <c r="B458" s="217">
        <v>45350.6134552816</v>
      </c>
      <c r="C458" s="218" t="s">
        <v>16</v>
      </c>
      <c r="D458" s="219">
        <v>5772</v>
      </c>
      <c r="E458" s="220">
        <v>10.87</v>
      </c>
      <c r="F458" s="218" t="s">
        <v>8</v>
      </c>
      <c r="G458" s="221" t="s">
        <v>24</v>
      </c>
    </row>
    <row r="459" spans="1:7" s="208" customFormat="1" ht="11.65" customHeight="1" x14ac:dyDescent="0.2">
      <c r="A459" s="216">
        <v>45350</v>
      </c>
      <c r="B459" s="217">
        <v>45350.615942838398</v>
      </c>
      <c r="C459" s="218" t="s">
        <v>16</v>
      </c>
      <c r="D459" s="219">
        <v>6226</v>
      </c>
      <c r="E459" s="220">
        <v>10.87</v>
      </c>
      <c r="F459" s="218" t="s">
        <v>8</v>
      </c>
      <c r="G459" s="221" t="s">
        <v>24</v>
      </c>
    </row>
    <row r="460" spans="1:7" s="208" customFormat="1" ht="11.65" customHeight="1" x14ac:dyDescent="0.2">
      <c r="A460" s="216">
        <v>45350</v>
      </c>
      <c r="B460" s="217">
        <v>45350.615942839002</v>
      </c>
      <c r="C460" s="218" t="s">
        <v>16</v>
      </c>
      <c r="D460" s="219">
        <v>3801</v>
      </c>
      <c r="E460" s="220">
        <v>10.87</v>
      </c>
      <c r="F460" s="218" t="s">
        <v>8</v>
      </c>
      <c r="G460" s="221" t="s">
        <v>24</v>
      </c>
    </row>
    <row r="461" spans="1:7" s="208" customFormat="1" ht="11.65" customHeight="1" x14ac:dyDescent="0.2">
      <c r="A461" s="216">
        <v>45350</v>
      </c>
      <c r="B461" s="217">
        <v>45350.618699785002</v>
      </c>
      <c r="C461" s="218" t="s">
        <v>16</v>
      </c>
      <c r="D461" s="219">
        <v>1178</v>
      </c>
      <c r="E461" s="220">
        <v>10.86</v>
      </c>
      <c r="F461" s="218" t="s">
        <v>8</v>
      </c>
      <c r="G461" s="221" t="s">
        <v>24</v>
      </c>
    </row>
    <row r="462" spans="1:7" s="208" customFormat="1" ht="11.65" customHeight="1" x14ac:dyDescent="0.2">
      <c r="A462" s="216">
        <v>45350</v>
      </c>
      <c r="B462" s="217">
        <v>45350.618699785802</v>
      </c>
      <c r="C462" s="218" t="s">
        <v>16</v>
      </c>
      <c r="D462" s="219">
        <v>4115</v>
      </c>
      <c r="E462" s="220">
        <v>10.86</v>
      </c>
      <c r="F462" s="218" t="s">
        <v>8</v>
      </c>
      <c r="G462" s="221" t="s">
        <v>24</v>
      </c>
    </row>
    <row r="463" spans="1:7" s="208" customFormat="1" ht="11.65" customHeight="1" x14ac:dyDescent="0.2">
      <c r="A463" s="216">
        <v>45350</v>
      </c>
      <c r="B463" s="217">
        <v>45350.6186997861</v>
      </c>
      <c r="C463" s="218" t="s">
        <v>16</v>
      </c>
      <c r="D463" s="219">
        <v>5143</v>
      </c>
      <c r="E463" s="220">
        <v>10.86</v>
      </c>
      <c r="F463" s="218" t="s">
        <v>8</v>
      </c>
      <c r="G463" s="221" t="s">
        <v>24</v>
      </c>
    </row>
    <row r="464" spans="1:7" s="208" customFormat="1" ht="11.65" customHeight="1" x14ac:dyDescent="0.2">
      <c r="A464" s="216">
        <v>45350</v>
      </c>
      <c r="B464" s="217">
        <v>45350.622946773598</v>
      </c>
      <c r="C464" s="218" t="s">
        <v>16</v>
      </c>
      <c r="D464" s="219">
        <v>1129</v>
      </c>
      <c r="E464" s="220">
        <v>10.85</v>
      </c>
      <c r="F464" s="218" t="s">
        <v>8</v>
      </c>
      <c r="G464" s="221" t="s">
        <v>24</v>
      </c>
    </row>
    <row r="465" spans="1:7" s="208" customFormat="1" ht="11.65" customHeight="1" x14ac:dyDescent="0.2">
      <c r="A465" s="216">
        <v>45350</v>
      </c>
      <c r="B465" s="217">
        <v>45350.622946773903</v>
      </c>
      <c r="C465" s="218" t="s">
        <v>16</v>
      </c>
      <c r="D465" s="219">
        <v>5415</v>
      </c>
      <c r="E465" s="220">
        <v>10.85</v>
      </c>
      <c r="F465" s="218" t="s">
        <v>8</v>
      </c>
      <c r="G465" s="221" t="s">
        <v>24</v>
      </c>
    </row>
    <row r="466" spans="1:7" s="208" customFormat="1" ht="11.65" customHeight="1" x14ac:dyDescent="0.2">
      <c r="A466" s="216">
        <v>45350</v>
      </c>
      <c r="B466" s="217">
        <v>45350.622946774303</v>
      </c>
      <c r="C466" s="218" t="s">
        <v>16</v>
      </c>
      <c r="D466" s="219">
        <v>10</v>
      </c>
      <c r="E466" s="220">
        <v>10.85</v>
      </c>
      <c r="F466" s="218" t="s">
        <v>8</v>
      </c>
      <c r="G466" s="221" t="s">
        <v>24</v>
      </c>
    </row>
    <row r="467" spans="1:7" s="208" customFormat="1" ht="11.65" customHeight="1" x14ac:dyDescent="0.2">
      <c r="A467" s="216">
        <v>45350</v>
      </c>
      <c r="B467" s="217">
        <v>45350.622946774602</v>
      </c>
      <c r="C467" s="218" t="s">
        <v>16</v>
      </c>
      <c r="D467" s="219">
        <v>2236</v>
      </c>
      <c r="E467" s="220">
        <v>10.85</v>
      </c>
      <c r="F467" s="218" t="s">
        <v>8</v>
      </c>
      <c r="G467" s="221" t="s">
        <v>24</v>
      </c>
    </row>
    <row r="468" spans="1:7" s="208" customFormat="1" ht="11.65" customHeight="1" x14ac:dyDescent="0.2">
      <c r="A468" s="216">
        <v>45350</v>
      </c>
      <c r="B468" s="217">
        <v>45350.622946775104</v>
      </c>
      <c r="C468" s="218" t="s">
        <v>16</v>
      </c>
      <c r="D468" s="219">
        <v>5237</v>
      </c>
      <c r="E468" s="220">
        <v>10.85</v>
      </c>
      <c r="F468" s="218" t="s">
        <v>8</v>
      </c>
      <c r="G468" s="221" t="s">
        <v>24</v>
      </c>
    </row>
    <row r="469" spans="1:7" s="208" customFormat="1" ht="11.65" customHeight="1" x14ac:dyDescent="0.2">
      <c r="A469" s="216">
        <v>45350</v>
      </c>
      <c r="B469" s="217">
        <v>45350.626592192697</v>
      </c>
      <c r="C469" s="218" t="s">
        <v>16</v>
      </c>
      <c r="D469" s="219">
        <v>996</v>
      </c>
      <c r="E469" s="220">
        <v>10.84</v>
      </c>
      <c r="F469" s="218" t="s">
        <v>8</v>
      </c>
      <c r="G469" s="221" t="s">
        <v>24</v>
      </c>
    </row>
    <row r="470" spans="1:7" s="208" customFormat="1" ht="11.65" customHeight="1" x14ac:dyDescent="0.2">
      <c r="A470" s="216">
        <v>45350</v>
      </c>
      <c r="B470" s="217">
        <v>45350.626592193403</v>
      </c>
      <c r="C470" s="218" t="s">
        <v>16</v>
      </c>
      <c r="D470" s="219">
        <v>10</v>
      </c>
      <c r="E470" s="220">
        <v>10.84</v>
      </c>
      <c r="F470" s="218" t="s">
        <v>8</v>
      </c>
      <c r="G470" s="221" t="s">
        <v>24</v>
      </c>
    </row>
    <row r="471" spans="1:7" s="208" customFormat="1" ht="11.65" customHeight="1" x14ac:dyDescent="0.2">
      <c r="A471" s="216">
        <v>45350</v>
      </c>
      <c r="B471" s="217">
        <v>45350.626592193898</v>
      </c>
      <c r="C471" s="218" t="s">
        <v>16</v>
      </c>
      <c r="D471" s="219">
        <v>410</v>
      </c>
      <c r="E471" s="220">
        <v>10.84</v>
      </c>
      <c r="F471" s="218" t="s">
        <v>8</v>
      </c>
      <c r="G471" s="221" t="s">
        <v>24</v>
      </c>
    </row>
    <row r="472" spans="1:7" s="208" customFormat="1" ht="11.65" customHeight="1" x14ac:dyDescent="0.2">
      <c r="A472" s="216">
        <v>45350</v>
      </c>
      <c r="B472" s="217">
        <v>45350.6265921944</v>
      </c>
      <c r="C472" s="218" t="s">
        <v>16</v>
      </c>
      <c r="D472" s="219">
        <v>1612</v>
      </c>
      <c r="E472" s="220">
        <v>10.84</v>
      </c>
      <c r="F472" s="218" t="s">
        <v>8</v>
      </c>
      <c r="G472" s="221" t="s">
        <v>24</v>
      </c>
    </row>
    <row r="473" spans="1:7" s="208" customFormat="1" ht="11.65" customHeight="1" x14ac:dyDescent="0.2">
      <c r="A473" s="216">
        <v>45350</v>
      </c>
      <c r="B473" s="217">
        <v>45350.626592196299</v>
      </c>
      <c r="C473" s="218" t="s">
        <v>16</v>
      </c>
      <c r="D473" s="219">
        <v>1462</v>
      </c>
      <c r="E473" s="220">
        <v>10.84</v>
      </c>
      <c r="F473" s="218" t="s">
        <v>8</v>
      </c>
      <c r="G473" s="221" t="s">
        <v>24</v>
      </c>
    </row>
    <row r="474" spans="1:7" s="208" customFormat="1" ht="11.65" customHeight="1" x14ac:dyDescent="0.2">
      <c r="A474" s="216">
        <v>45350</v>
      </c>
      <c r="B474" s="217">
        <v>45350.626592197797</v>
      </c>
      <c r="C474" s="218" t="s">
        <v>16</v>
      </c>
      <c r="D474" s="219">
        <v>4701</v>
      </c>
      <c r="E474" s="220">
        <v>10.84</v>
      </c>
      <c r="F474" s="218" t="s">
        <v>8</v>
      </c>
      <c r="G474" s="221" t="s">
        <v>24</v>
      </c>
    </row>
    <row r="475" spans="1:7" s="208" customFormat="1" ht="11.65" customHeight="1" x14ac:dyDescent="0.2">
      <c r="A475" s="216">
        <v>45350</v>
      </c>
      <c r="B475" s="217">
        <v>45350.630528753201</v>
      </c>
      <c r="C475" s="218" t="s">
        <v>16</v>
      </c>
      <c r="D475" s="219">
        <v>3533</v>
      </c>
      <c r="E475" s="220">
        <v>10.85</v>
      </c>
      <c r="F475" s="218" t="s">
        <v>8</v>
      </c>
      <c r="G475" s="221" t="s">
        <v>24</v>
      </c>
    </row>
    <row r="476" spans="1:7" s="208" customFormat="1" ht="11.65" customHeight="1" x14ac:dyDescent="0.2">
      <c r="A476" s="216">
        <v>45350</v>
      </c>
      <c r="B476" s="217">
        <v>45350.6305287535</v>
      </c>
      <c r="C476" s="218" t="s">
        <v>16</v>
      </c>
      <c r="D476" s="219">
        <v>961</v>
      </c>
      <c r="E476" s="220">
        <v>10.85</v>
      </c>
      <c r="F476" s="218" t="s">
        <v>8</v>
      </c>
      <c r="G476" s="221" t="s">
        <v>24</v>
      </c>
    </row>
    <row r="477" spans="1:7" s="208" customFormat="1" ht="11.65" customHeight="1" x14ac:dyDescent="0.2">
      <c r="A477" s="216">
        <v>45350</v>
      </c>
      <c r="B477" s="217">
        <v>45350.630528754002</v>
      </c>
      <c r="C477" s="218" t="s">
        <v>16</v>
      </c>
      <c r="D477" s="219">
        <v>5816</v>
      </c>
      <c r="E477" s="220">
        <v>10.85</v>
      </c>
      <c r="F477" s="218" t="s">
        <v>8</v>
      </c>
      <c r="G477" s="221" t="s">
        <v>24</v>
      </c>
    </row>
    <row r="478" spans="1:7" s="208" customFormat="1" ht="11.65" customHeight="1" x14ac:dyDescent="0.2">
      <c r="A478" s="216">
        <v>45350</v>
      </c>
      <c r="B478" s="217">
        <v>45350.630528754496</v>
      </c>
      <c r="C478" s="218" t="s">
        <v>16</v>
      </c>
      <c r="D478" s="219">
        <v>2711</v>
      </c>
      <c r="E478" s="220">
        <v>10.85</v>
      </c>
      <c r="F478" s="218" t="s">
        <v>8</v>
      </c>
      <c r="G478" s="221" t="s">
        <v>24</v>
      </c>
    </row>
    <row r="479" spans="1:7" s="208" customFormat="1" ht="11.65" customHeight="1" x14ac:dyDescent="0.2">
      <c r="A479" s="216">
        <v>45350</v>
      </c>
      <c r="B479" s="217">
        <v>45350.632010169698</v>
      </c>
      <c r="C479" s="218" t="s">
        <v>16</v>
      </c>
      <c r="D479" s="219">
        <v>1165</v>
      </c>
      <c r="E479" s="220">
        <v>10.85</v>
      </c>
      <c r="F479" s="218" t="s">
        <v>8</v>
      </c>
      <c r="G479" s="221" t="s">
        <v>24</v>
      </c>
    </row>
    <row r="480" spans="1:7" s="208" customFormat="1" ht="11.65" customHeight="1" x14ac:dyDescent="0.2">
      <c r="A480" s="216">
        <v>45350</v>
      </c>
      <c r="B480" s="217">
        <v>45350.632010170302</v>
      </c>
      <c r="C480" s="218" t="s">
        <v>16</v>
      </c>
      <c r="D480" s="219">
        <v>4070</v>
      </c>
      <c r="E480" s="220">
        <v>10.85</v>
      </c>
      <c r="F480" s="218" t="s">
        <v>8</v>
      </c>
      <c r="G480" s="221" t="s">
        <v>24</v>
      </c>
    </row>
    <row r="481" spans="1:7" s="208" customFormat="1" ht="11.65" customHeight="1" x14ac:dyDescent="0.2">
      <c r="A481" s="216">
        <v>45350</v>
      </c>
      <c r="B481" s="217">
        <v>45350.6369412434</v>
      </c>
      <c r="C481" s="218" t="s">
        <v>16</v>
      </c>
      <c r="D481" s="219">
        <v>8041</v>
      </c>
      <c r="E481" s="220">
        <v>10.87</v>
      </c>
      <c r="F481" s="218" t="s">
        <v>8</v>
      </c>
      <c r="G481" s="221" t="s">
        <v>24</v>
      </c>
    </row>
    <row r="482" spans="1:7" s="208" customFormat="1" ht="11.65" customHeight="1" x14ac:dyDescent="0.2">
      <c r="A482" s="216">
        <v>45350</v>
      </c>
      <c r="B482" s="217">
        <v>45350.637254151799</v>
      </c>
      <c r="C482" s="218" t="s">
        <v>16</v>
      </c>
      <c r="D482" s="219">
        <v>7178</v>
      </c>
      <c r="E482" s="220">
        <v>10.87</v>
      </c>
      <c r="F482" s="218" t="s">
        <v>8</v>
      </c>
      <c r="G482" s="221" t="s">
        <v>24</v>
      </c>
    </row>
    <row r="483" spans="1:7" s="208" customFormat="1" ht="11.65" customHeight="1" x14ac:dyDescent="0.2">
      <c r="A483" s="216">
        <v>45350</v>
      </c>
      <c r="B483" s="217">
        <v>45350.6372541534</v>
      </c>
      <c r="C483" s="218" t="s">
        <v>16</v>
      </c>
      <c r="D483" s="219">
        <v>2401</v>
      </c>
      <c r="E483" s="220">
        <v>10.87</v>
      </c>
      <c r="F483" s="218" t="s">
        <v>8</v>
      </c>
      <c r="G483" s="221" t="s">
        <v>24</v>
      </c>
    </row>
    <row r="484" spans="1:7" s="208" customFormat="1" ht="11.65" customHeight="1" x14ac:dyDescent="0.2">
      <c r="A484" s="216">
        <v>45350</v>
      </c>
      <c r="B484" s="217">
        <v>45350.637254154397</v>
      </c>
      <c r="C484" s="218" t="s">
        <v>16</v>
      </c>
      <c r="D484" s="219">
        <v>1160</v>
      </c>
      <c r="E484" s="220">
        <v>10.87</v>
      </c>
      <c r="F484" s="218" t="s">
        <v>8</v>
      </c>
      <c r="G484" s="221" t="s">
        <v>24</v>
      </c>
    </row>
    <row r="485" spans="1:7" s="208" customFormat="1" ht="11.65" customHeight="1" x14ac:dyDescent="0.2">
      <c r="A485" s="216">
        <v>45350</v>
      </c>
      <c r="B485" s="217">
        <v>45350.637254155801</v>
      </c>
      <c r="C485" s="218" t="s">
        <v>16</v>
      </c>
      <c r="D485" s="219">
        <v>1438</v>
      </c>
      <c r="E485" s="220">
        <v>10.87</v>
      </c>
      <c r="F485" s="218" t="s">
        <v>8</v>
      </c>
      <c r="G485" s="221" t="s">
        <v>24</v>
      </c>
    </row>
    <row r="486" spans="1:7" s="208" customFormat="1" ht="11.65" customHeight="1" x14ac:dyDescent="0.2">
      <c r="A486" s="216">
        <v>45350</v>
      </c>
      <c r="B486" s="217">
        <v>45350.638954721297</v>
      </c>
      <c r="C486" s="218" t="s">
        <v>16</v>
      </c>
      <c r="D486" s="219">
        <v>1101</v>
      </c>
      <c r="E486" s="220">
        <v>10.86</v>
      </c>
      <c r="F486" s="218" t="s">
        <v>8</v>
      </c>
      <c r="G486" s="221" t="s">
        <v>24</v>
      </c>
    </row>
    <row r="487" spans="1:7" s="208" customFormat="1" ht="11.65" customHeight="1" x14ac:dyDescent="0.2">
      <c r="A487" s="216">
        <v>45350</v>
      </c>
      <c r="B487" s="217">
        <v>45350.6389547215</v>
      </c>
      <c r="C487" s="218" t="s">
        <v>16</v>
      </c>
      <c r="D487" s="219">
        <v>15</v>
      </c>
      <c r="E487" s="220">
        <v>10.86</v>
      </c>
      <c r="F487" s="218" t="s">
        <v>8</v>
      </c>
      <c r="G487" s="221" t="s">
        <v>24</v>
      </c>
    </row>
    <row r="488" spans="1:7" s="208" customFormat="1" ht="11.65" customHeight="1" x14ac:dyDescent="0.2">
      <c r="A488" s="216">
        <v>45350</v>
      </c>
      <c r="B488" s="217">
        <v>45350.638954722301</v>
      </c>
      <c r="C488" s="218" t="s">
        <v>16</v>
      </c>
      <c r="D488" s="219">
        <v>519</v>
      </c>
      <c r="E488" s="220">
        <v>10.86</v>
      </c>
      <c r="F488" s="218" t="s">
        <v>8</v>
      </c>
      <c r="G488" s="221" t="s">
        <v>24</v>
      </c>
    </row>
    <row r="489" spans="1:7" s="208" customFormat="1" ht="11.65" customHeight="1" x14ac:dyDescent="0.2">
      <c r="A489" s="216">
        <v>45350</v>
      </c>
      <c r="B489" s="217">
        <v>45350.638954722599</v>
      </c>
      <c r="C489" s="218" t="s">
        <v>16</v>
      </c>
      <c r="D489" s="219">
        <v>1509</v>
      </c>
      <c r="E489" s="220">
        <v>10.86</v>
      </c>
      <c r="F489" s="218" t="s">
        <v>8</v>
      </c>
      <c r="G489" s="221" t="s">
        <v>24</v>
      </c>
    </row>
    <row r="490" spans="1:7" s="208" customFormat="1" ht="11.65" customHeight="1" x14ac:dyDescent="0.2">
      <c r="A490" s="216">
        <v>45350</v>
      </c>
      <c r="B490" s="217">
        <v>45350.638954722897</v>
      </c>
      <c r="C490" s="218" t="s">
        <v>16</v>
      </c>
      <c r="D490" s="219">
        <v>548</v>
      </c>
      <c r="E490" s="220">
        <v>10.86</v>
      </c>
      <c r="F490" s="218" t="s">
        <v>8</v>
      </c>
      <c r="G490" s="221" t="s">
        <v>24</v>
      </c>
    </row>
    <row r="491" spans="1:7" s="208" customFormat="1" ht="11.65" customHeight="1" x14ac:dyDescent="0.2">
      <c r="A491" s="216">
        <v>45350</v>
      </c>
      <c r="B491" s="217">
        <v>45350.6389547238</v>
      </c>
      <c r="C491" s="218" t="s">
        <v>16</v>
      </c>
      <c r="D491" s="219">
        <v>1239</v>
      </c>
      <c r="E491" s="220">
        <v>10.86</v>
      </c>
      <c r="F491" s="218" t="s">
        <v>8</v>
      </c>
      <c r="G491" s="221" t="s">
        <v>24</v>
      </c>
    </row>
    <row r="492" spans="1:7" s="208" customFormat="1" ht="11.65" customHeight="1" x14ac:dyDescent="0.2">
      <c r="A492" s="216">
        <v>45350</v>
      </c>
      <c r="B492" s="217">
        <v>45350.641891280902</v>
      </c>
      <c r="C492" s="218" t="s">
        <v>16</v>
      </c>
      <c r="D492" s="219">
        <v>2128</v>
      </c>
      <c r="E492" s="220">
        <v>10.87</v>
      </c>
      <c r="F492" s="218" t="s">
        <v>8</v>
      </c>
      <c r="G492" s="221" t="s">
        <v>24</v>
      </c>
    </row>
    <row r="493" spans="1:7" s="208" customFormat="1" ht="11.65" customHeight="1" x14ac:dyDescent="0.2">
      <c r="A493" s="216">
        <v>45350</v>
      </c>
      <c r="B493" s="217">
        <v>45350.641891281601</v>
      </c>
      <c r="C493" s="218" t="s">
        <v>16</v>
      </c>
      <c r="D493" s="219">
        <v>772</v>
      </c>
      <c r="E493" s="220">
        <v>10.87</v>
      </c>
      <c r="F493" s="218" t="s">
        <v>8</v>
      </c>
      <c r="G493" s="221" t="s">
        <v>24</v>
      </c>
    </row>
    <row r="494" spans="1:7" s="208" customFormat="1" ht="11.65" customHeight="1" x14ac:dyDescent="0.2">
      <c r="A494" s="216">
        <v>45350</v>
      </c>
      <c r="B494" s="217">
        <v>45350.641891281797</v>
      </c>
      <c r="C494" s="218" t="s">
        <v>16</v>
      </c>
      <c r="D494" s="219">
        <v>1995</v>
      </c>
      <c r="E494" s="220">
        <v>10.87</v>
      </c>
      <c r="F494" s="218" t="s">
        <v>8</v>
      </c>
      <c r="G494" s="221" t="s">
        <v>24</v>
      </c>
    </row>
    <row r="495" spans="1:7" s="208" customFormat="1" ht="11.65" customHeight="1" x14ac:dyDescent="0.2">
      <c r="A495" s="216">
        <v>45350</v>
      </c>
      <c r="B495" s="217">
        <v>45350.641891282197</v>
      </c>
      <c r="C495" s="218" t="s">
        <v>16</v>
      </c>
      <c r="D495" s="219">
        <v>5314</v>
      </c>
      <c r="E495" s="220">
        <v>10.87</v>
      </c>
      <c r="F495" s="218" t="s">
        <v>8</v>
      </c>
      <c r="G495" s="221" t="s">
        <v>24</v>
      </c>
    </row>
    <row r="496" spans="1:7" s="208" customFormat="1" ht="11.65" customHeight="1" x14ac:dyDescent="0.2">
      <c r="A496" s="216">
        <v>45350</v>
      </c>
      <c r="B496" s="217">
        <v>45350.641891282597</v>
      </c>
      <c r="C496" s="218" t="s">
        <v>16</v>
      </c>
      <c r="D496" s="219">
        <v>1559</v>
      </c>
      <c r="E496" s="220">
        <v>10.87</v>
      </c>
      <c r="F496" s="218" t="s">
        <v>8</v>
      </c>
      <c r="G496" s="221" t="s">
        <v>24</v>
      </c>
    </row>
    <row r="497" spans="1:7" s="208" customFormat="1" ht="11.65" customHeight="1" x14ac:dyDescent="0.2">
      <c r="A497" s="216">
        <v>45350</v>
      </c>
      <c r="B497" s="217">
        <v>45350.643393876002</v>
      </c>
      <c r="C497" s="218" t="s">
        <v>16</v>
      </c>
      <c r="D497" s="219">
        <v>7250</v>
      </c>
      <c r="E497" s="220">
        <v>10.86</v>
      </c>
      <c r="F497" s="218" t="s">
        <v>8</v>
      </c>
      <c r="G497" s="221" t="s">
        <v>24</v>
      </c>
    </row>
    <row r="498" spans="1:7" s="208" customFormat="1" ht="11.65" customHeight="1" x14ac:dyDescent="0.2">
      <c r="A498" s="216">
        <v>45350</v>
      </c>
      <c r="B498" s="217">
        <v>45350.644884670997</v>
      </c>
      <c r="C498" s="218" t="s">
        <v>16</v>
      </c>
      <c r="D498" s="219">
        <v>1053</v>
      </c>
      <c r="E498" s="220">
        <v>10.85</v>
      </c>
      <c r="F498" s="218" t="s">
        <v>8</v>
      </c>
      <c r="G498" s="221" t="s">
        <v>24</v>
      </c>
    </row>
    <row r="499" spans="1:7" s="208" customFormat="1" ht="11.65" customHeight="1" x14ac:dyDescent="0.2">
      <c r="A499" s="216">
        <v>45350</v>
      </c>
      <c r="B499" s="217">
        <v>45350.644884671703</v>
      </c>
      <c r="C499" s="218" t="s">
        <v>16</v>
      </c>
      <c r="D499" s="219">
        <v>7103</v>
      </c>
      <c r="E499" s="220">
        <v>10.85</v>
      </c>
      <c r="F499" s="218" t="s">
        <v>8</v>
      </c>
      <c r="G499" s="221" t="s">
        <v>24</v>
      </c>
    </row>
    <row r="500" spans="1:7" s="208" customFormat="1" ht="11.65" customHeight="1" x14ac:dyDescent="0.2">
      <c r="A500" s="216">
        <v>45350</v>
      </c>
      <c r="B500" s="217">
        <v>45350.645918767303</v>
      </c>
      <c r="C500" s="218" t="s">
        <v>16</v>
      </c>
      <c r="D500" s="219">
        <v>704</v>
      </c>
      <c r="E500" s="220">
        <v>10.85</v>
      </c>
      <c r="F500" s="218" t="s">
        <v>8</v>
      </c>
      <c r="G500" s="221" t="s">
        <v>24</v>
      </c>
    </row>
    <row r="501" spans="1:7" s="208" customFormat="1" ht="11.65" customHeight="1" x14ac:dyDescent="0.2">
      <c r="A501" s="216">
        <v>45350</v>
      </c>
      <c r="B501" s="217">
        <v>45350.645918768001</v>
      </c>
      <c r="C501" s="218" t="s">
        <v>16</v>
      </c>
      <c r="D501" s="219">
        <v>1677</v>
      </c>
      <c r="E501" s="220">
        <v>10.85</v>
      </c>
      <c r="F501" s="218" t="s">
        <v>8</v>
      </c>
      <c r="G501" s="221" t="s">
        <v>24</v>
      </c>
    </row>
    <row r="502" spans="1:7" s="208" customFormat="1" ht="11.65" customHeight="1" x14ac:dyDescent="0.2">
      <c r="A502" s="216">
        <v>45350</v>
      </c>
      <c r="B502" s="217">
        <v>45350.645918768503</v>
      </c>
      <c r="C502" s="218" t="s">
        <v>16</v>
      </c>
      <c r="D502" s="219">
        <v>651</v>
      </c>
      <c r="E502" s="220">
        <v>10.85</v>
      </c>
      <c r="F502" s="218" t="s">
        <v>8</v>
      </c>
      <c r="G502" s="221" t="s">
        <v>24</v>
      </c>
    </row>
    <row r="503" spans="1:7" s="208" customFormat="1" ht="11.65" customHeight="1" x14ac:dyDescent="0.2">
      <c r="A503" s="216">
        <v>45350</v>
      </c>
      <c r="B503" s="217">
        <v>45350.645918771501</v>
      </c>
      <c r="C503" s="218" t="s">
        <v>16</v>
      </c>
      <c r="D503" s="219">
        <v>1730</v>
      </c>
      <c r="E503" s="220">
        <v>10.85</v>
      </c>
      <c r="F503" s="218" t="s">
        <v>8</v>
      </c>
      <c r="G503" s="221" t="s">
        <v>24</v>
      </c>
    </row>
    <row r="504" spans="1:7" s="208" customFormat="1" ht="11.65" customHeight="1" x14ac:dyDescent="0.2">
      <c r="A504" s="216">
        <v>45350</v>
      </c>
      <c r="B504" s="217">
        <v>45350.645918793503</v>
      </c>
      <c r="C504" s="218" t="s">
        <v>16</v>
      </c>
      <c r="D504" s="219">
        <v>500</v>
      </c>
      <c r="E504" s="220">
        <v>10.85</v>
      </c>
      <c r="F504" s="218" t="s">
        <v>8</v>
      </c>
      <c r="G504" s="221" t="s">
        <v>24</v>
      </c>
    </row>
    <row r="505" spans="1:7" s="208" customFormat="1" ht="11.65" customHeight="1" x14ac:dyDescent="0.2">
      <c r="A505" s="216">
        <v>45350</v>
      </c>
      <c r="B505" s="217">
        <v>45350.648088615701</v>
      </c>
      <c r="C505" s="218" t="s">
        <v>16</v>
      </c>
      <c r="D505" s="219">
        <v>3131</v>
      </c>
      <c r="E505" s="220">
        <v>10.87</v>
      </c>
      <c r="F505" s="218" t="s">
        <v>8</v>
      </c>
      <c r="G505" s="221" t="s">
        <v>24</v>
      </c>
    </row>
    <row r="506" spans="1:7" s="208" customFormat="1" ht="11.65" customHeight="1" x14ac:dyDescent="0.2">
      <c r="A506" s="216">
        <v>45350</v>
      </c>
      <c r="B506" s="217">
        <v>45350.648088616297</v>
      </c>
      <c r="C506" s="218" t="s">
        <v>16</v>
      </c>
      <c r="D506" s="219">
        <v>3131</v>
      </c>
      <c r="E506" s="220">
        <v>10.87</v>
      </c>
      <c r="F506" s="218" t="s">
        <v>8</v>
      </c>
      <c r="G506" s="221" t="s">
        <v>24</v>
      </c>
    </row>
    <row r="507" spans="1:7" s="208" customFormat="1" ht="11.65" customHeight="1" x14ac:dyDescent="0.2">
      <c r="A507" s="216">
        <v>45350</v>
      </c>
      <c r="B507" s="217">
        <v>45350.648088616697</v>
      </c>
      <c r="C507" s="218" t="s">
        <v>16</v>
      </c>
      <c r="D507" s="219">
        <v>1824</v>
      </c>
      <c r="E507" s="220">
        <v>10.87</v>
      </c>
      <c r="F507" s="218" t="s">
        <v>8</v>
      </c>
      <c r="G507" s="221" t="s">
        <v>24</v>
      </c>
    </row>
    <row r="508" spans="1:7" s="208" customFormat="1" ht="11.65" customHeight="1" x14ac:dyDescent="0.2">
      <c r="A508" s="216">
        <v>45350</v>
      </c>
      <c r="B508" s="217">
        <v>45350.648088617098</v>
      </c>
      <c r="C508" s="218" t="s">
        <v>16</v>
      </c>
      <c r="D508" s="219">
        <v>10</v>
      </c>
      <c r="E508" s="220">
        <v>10.87</v>
      </c>
      <c r="F508" s="218" t="s">
        <v>8</v>
      </c>
      <c r="G508" s="221" t="s">
        <v>24</v>
      </c>
    </row>
    <row r="509" spans="1:7" s="208" customFormat="1" ht="11.65" customHeight="1" x14ac:dyDescent="0.2">
      <c r="A509" s="216">
        <v>45350</v>
      </c>
      <c r="B509" s="217">
        <v>45350.648088617403</v>
      </c>
      <c r="C509" s="218" t="s">
        <v>16</v>
      </c>
      <c r="D509" s="219">
        <v>1307</v>
      </c>
      <c r="E509" s="220">
        <v>10.87</v>
      </c>
      <c r="F509" s="218" t="s">
        <v>8</v>
      </c>
      <c r="G509" s="221" t="s">
        <v>24</v>
      </c>
    </row>
    <row r="510" spans="1:7" s="208" customFormat="1" ht="11.65" customHeight="1" x14ac:dyDescent="0.2">
      <c r="A510" s="216">
        <v>45350</v>
      </c>
      <c r="B510" s="217">
        <v>45350.6480886176</v>
      </c>
      <c r="C510" s="218" t="s">
        <v>16</v>
      </c>
      <c r="D510" s="219">
        <v>256</v>
      </c>
      <c r="E510" s="220">
        <v>10.87</v>
      </c>
      <c r="F510" s="218" t="s">
        <v>8</v>
      </c>
      <c r="G510" s="221" t="s">
        <v>24</v>
      </c>
    </row>
    <row r="511" spans="1:7" s="208" customFormat="1" ht="11.65" customHeight="1" x14ac:dyDescent="0.2">
      <c r="A511" s="216">
        <v>45350</v>
      </c>
      <c r="B511" s="217">
        <v>45350.6488950001</v>
      </c>
      <c r="C511" s="218" t="s">
        <v>16</v>
      </c>
      <c r="D511" s="219">
        <v>1741</v>
      </c>
      <c r="E511" s="220">
        <v>10.87</v>
      </c>
      <c r="F511" s="218" t="s">
        <v>8</v>
      </c>
      <c r="G511" s="221" t="s">
        <v>24</v>
      </c>
    </row>
    <row r="512" spans="1:7" s="208" customFormat="1" ht="11.65" customHeight="1" x14ac:dyDescent="0.2">
      <c r="A512" s="216">
        <v>45350</v>
      </c>
      <c r="B512" s="217">
        <v>45350.648895000901</v>
      </c>
      <c r="C512" s="218" t="s">
        <v>16</v>
      </c>
      <c r="D512" s="219">
        <v>5249</v>
      </c>
      <c r="E512" s="220">
        <v>10.87</v>
      </c>
      <c r="F512" s="218" t="s">
        <v>8</v>
      </c>
      <c r="G512" s="221" t="s">
        <v>24</v>
      </c>
    </row>
    <row r="513" spans="1:7" s="208" customFormat="1" ht="11.65" customHeight="1" x14ac:dyDescent="0.2">
      <c r="A513" s="216">
        <v>45350</v>
      </c>
      <c r="B513" s="217">
        <v>45350.648895001199</v>
      </c>
      <c r="C513" s="218" t="s">
        <v>16</v>
      </c>
      <c r="D513" s="219">
        <v>1549</v>
      </c>
      <c r="E513" s="220">
        <v>10.87</v>
      </c>
      <c r="F513" s="218" t="s">
        <v>8</v>
      </c>
      <c r="G513" s="221" t="s">
        <v>24</v>
      </c>
    </row>
    <row r="514" spans="1:7" s="208" customFormat="1" ht="11.65" customHeight="1" x14ac:dyDescent="0.2">
      <c r="A514" s="216">
        <v>45350</v>
      </c>
      <c r="B514" s="217">
        <v>45350.6505766466</v>
      </c>
      <c r="C514" s="218" t="s">
        <v>16</v>
      </c>
      <c r="D514" s="219">
        <v>7922</v>
      </c>
      <c r="E514" s="220">
        <v>10.87</v>
      </c>
      <c r="F514" s="218" t="s">
        <v>8</v>
      </c>
      <c r="G514" s="221" t="s">
        <v>24</v>
      </c>
    </row>
    <row r="515" spans="1:7" s="208" customFormat="1" ht="11.65" customHeight="1" x14ac:dyDescent="0.2">
      <c r="A515" s="216">
        <v>45350</v>
      </c>
      <c r="B515" s="217">
        <v>45350.651268531503</v>
      </c>
      <c r="C515" s="218" t="s">
        <v>16</v>
      </c>
      <c r="D515" s="219">
        <v>3983</v>
      </c>
      <c r="E515" s="220">
        <v>10.87</v>
      </c>
      <c r="F515" s="218" t="s">
        <v>8</v>
      </c>
      <c r="G515" s="221" t="s">
        <v>24</v>
      </c>
    </row>
    <row r="516" spans="1:7" s="208" customFormat="1" ht="11.65" customHeight="1" x14ac:dyDescent="0.2">
      <c r="A516" s="216">
        <v>45350</v>
      </c>
      <c r="B516" s="217">
        <v>45350.651268532201</v>
      </c>
      <c r="C516" s="218" t="s">
        <v>16</v>
      </c>
      <c r="D516" s="219">
        <v>3479</v>
      </c>
      <c r="E516" s="220">
        <v>10.87</v>
      </c>
      <c r="F516" s="218" t="s">
        <v>8</v>
      </c>
      <c r="G516" s="221" t="s">
        <v>24</v>
      </c>
    </row>
    <row r="517" spans="1:7" s="208" customFormat="1" ht="11.65" customHeight="1" x14ac:dyDescent="0.2">
      <c r="A517" s="216">
        <v>45350</v>
      </c>
      <c r="B517" s="217">
        <v>45350.651268532798</v>
      </c>
      <c r="C517" s="218" t="s">
        <v>16</v>
      </c>
      <c r="D517" s="219">
        <v>230</v>
      </c>
      <c r="E517" s="220">
        <v>10.87</v>
      </c>
      <c r="F517" s="218" t="s">
        <v>8</v>
      </c>
      <c r="G517" s="221" t="s">
        <v>24</v>
      </c>
    </row>
    <row r="518" spans="1:7" s="208" customFormat="1" ht="11.65" customHeight="1" x14ac:dyDescent="0.2">
      <c r="A518" s="216">
        <v>45350</v>
      </c>
      <c r="B518" s="217">
        <v>45350.654274580098</v>
      </c>
      <c r="C518" s="218" t="s">
        <v>16</v>
      </c>
      <c r="D518" s="219">
        <v>1848</v>
      </c>
      <c r="E518" s="220">
        <v>10.88</v>
      </c>
      <c r="F518" s="218" t="s">
        <v>8</v>
      </c>
      <c r="G518" s="221" t="s">
        <v>24</v>
      </c>
    </row>
    <row r="519" spans="1:7" s="208" customFormat="1" ht="11.65" customHeight="1" x14ac:dyDescent="0.2">
      <c r="A519" s="216">
        <v>45350</v>
      </c>
      <c r="B519" s="217">
        <v>45350.654274580796</v>
      </c>
      <c r="C519" s="218" t="s">
        <v>16</v>
      </c>
      <c r="D519" s="219">
        <v>1848</v>
      </c>
      <c r="E519" s="220">
        <v>10.88</v>
      </c>
      <c r="F519" s="218" t="s">
        <v>8</v>
      </c>
      <c r="G519" s="221" t="s">
        <v>24</v>
      </c>
    </row>
    <row r="520" spans="1:7" s="208" customFormat="1" ht="11.65" customHeight="1" x14ac:dyDescent="0.2">
      <c r="A520" s="216">
        <v>45350</v>
      </c>
      <c r="B520" s="217">
        <v>45350.6542747079</v>
      </c>
      <c r="C520" s="218" t="s">
        <v>16</v>
      </c>
      <c r="D520" s="219">
        <v>1848</v>
      </c>
      <c r="E520" s="220">
        <v>10.88</v>
      </c>
      <c r="F520" s="218" t="s">
        <v>8</v>
      </c>
      <c r="G520" s="221" t="s">
        <v>24</v>
      </c>
    </row>
    <row r="521" spans="1:7" s="208" customFormat="1" ht="11.65" customHeight="1" x14ac:dyDescent="0.2">
      <c r="A521" s="216">
        <v>45350</v>
      </c>
      <c r="B521" s="217">
        <v>45350.655432875901</v>
      </c>
      <c r="C521" s="218" t="s">
        <v>16</v>
      </c>
      <c r="D521" s="219">
        <v>2758</v>
      </c>
      <c r="E521" s="220">
        <v>10.87</v>
      </c>
      <c r="F521" s="218" t="s">
        <v>8</v>
      </c>
      <c r="G521" s="221" t="s">
        <v>24</v>
      </c>
    </row>
    <row r="522" spans="1:7" s="208" customFormat="1" ht="11.65" customHeight="1" x14ac:dyDescent="0.2">
      <c r="A522" s="216">
        <v>45350</v>
      </c>
      <c r="B522" s="217">
        <v>45350.655524061498</v>
      </c>
      <c r="C522" s="218" t="s">
        <v>16</v>
      </c>
      <c r="D522" s="219">
        <v>200</v>
      </c>
      <c r="E522" s="220">
        <v>10.87</v>
      </c>
      <c r="F522" s="218" t="s">
        <v>8</v>
      </c>
      <c r="G522" s="221" t="s">
        <v>24</v>
      </c>
    </row>
    <row r="523" spans="1:7" s="208" customFormat="1" ht="11.65" customHeight="1" x14ac:dyDescent="0.2">
      <c r="A523" s="216">
        <v>45350</v>
      </c>
      <c r="B523" s="217">
        <v>45350.655826248701</v>
      </c>
      <c r="C523" s="218" t="s">
        <v>16</v>
      </c>
      <c r="D523" s="219">
        <v>1337</v>
      </c>
      <c r="E523" s="220">
        <v>10.87</v>
      </c>
      <c r="F523" s="218" t="s">
        <v>8</v>
      </c>
      <c r="G523" s="221" t="s">
        <v>24</v>
      </c>
    </row>
    <row r="524" spans="1:7" s="208" customFormat="1" ht="11.65" customHeight="1" x14ac:dyDescent="0.2">
      <c r="A524" s="216">
        <v>45350</v>
      </c>
      <c r="B524" s="217">
        <v>45350.656793405498</v>
      </c>
      <c r="C524" s="218" t="s">
        <v>16</v>
      </c>
      <c r="D524" s="219">
        <v>450</v>
      </c>
      <c r="E524" s="220">
        <v>10.87</v>
      </c>
      <c r="F524" s="218" t="s">
        <v>8</v>
      </c>
      <c r="G524" s="221" t="s">
        <v>24</v>
      </c>
    </row>
    <row r="525" spans="1:7" s="208" customFormat="1" ht="11.65" customHeight="1" x14ac:dyDescent="0.2">
      <c r="A525" s="216">
        <v>45350</v>
      </c>
      <c r="B525" s="217">
        <v>45350.659086586304</v>
      </c>
      <c r="C525" s="218" t="s">
        <v>16</v>
      </c>
      <c r="D525" s="219">
        <v>5940</v>
      </c>
      <c r="E525" s="220">
        <v>10.87</v>
      </c>
      <c r="F525" s="218" t="s">
        <v>8</v>
      </c>
      <c r="G525" s="221" t="s">
        <v>24</v>
      </c>
    </row>
    <row r="526" spans="1:7" s="208" customFormat="1" ht="11.65" customHeight="1" x14ac:dyDescent="0.2">
      <c r="A526" s="216">
        <v>45350</v>
      </c>
      <c r="B526" s="217">
        <v>45350.6596194597</v>
      </c>
      <c r="C526" s="218" t="s">
        <v>16</v>
      </c>
      <c r="D526" s="219">
        <v>775</v>
      </c>
      <c r="E526" s="220">
        <v>10.87</v>
      </c>
      <c r="F526" s="218" t="s">
        <v>8</v>
      </c>
      <c r="G526" s="221" t="s">
        <v>24</v>
      </c>
    </row>
    <row r="527" spans="1:7" s="208" customFormat="1" ht="11.65" customHeight="1" x14ac:dyDescent="0.2">
      <c r="A527" s="216">
        <v>45350</v>
      </c>
      <c r="B527" s="217">
        <v>45350.659619460297</v>
      </c>
      <c r="C527" s="218" t="s">
        <v>16</v>
      </c>
      <c r="D527" s="219">
        <v>4086</v>
      </c>
      <c r="E527" s="220">
        <v>10.87</v>
      </c>
      <c r="F527" s="218" t="s">
        <v>8</v>
      </c>
      <c r="G527" s="221" t="s">
        <v>24</v>
      </c>
    </row>
    <row r="528" spans="1:7" s="208" customFormat="1" ht="11.65" customHeight="1" x14ac:dyDescent="0.2">
      <c r="A528" s="216">
        <v>45350</v>
      </c>
      <c r="B528" s="217">
        <v>45350.659619460603</v>
      </c>
      <c r="C528" s="218" t="s">
        <v>16</v>
      </c>
      <c r="D528" s="219">
        <v>1103</v>
      </c>
      <c r="E528" s="220">
        <v>10.87</v>
      </c>
      <c r="F528" s="218" t="s">
        <v>8</v>
      </c>
      <c r="G528" s="221" t="s">
        <v>24</v>
      </c>
    </row>
    <row r="529" spans="1:7" s="208" customFormat="1" ht="11.65" customHeight="1" x14ac:dyDescent="0.2">
      <c r="A529" s="216">
        <v>45350</v>
      </c>
      <c r="B529" s="217">
        <v>45350.659619461301</v>
      </c>
      <c r="C529" s="218" t="s">
        <v>16</v>
      </c>
      <c r="D529" s="219">
        <v>616</v>
      </c>
      <c r="E529" s="220">
        <v>10.87</v>
      </c>
      <c r="F529" s="218" t="s">
        <v>8</v>
      </c>
      <c r="G529" s="221" t="s">
        <v>24</v>
      </c>
    </row>
    <row r="530" spans="1:7" s="208" customFormat="1" ht="11.65" customHeight="1" x14ac:dyDescent="0.2">
      <c r="A530" s="216">
        <v>45350</v>
      </c>
      <c r="B530" s="217">
        <v>45350.659619562401</v>
      </c>
      <c r="C530" s="218" t="s">
        <v>16</v>
      </c>
      <c r="D530" s="219">
        <v>6475</v>
      </c>
      <c r="E530" s="220">
        <v>10.87</v>
      </c>
      <c r="F530" s="218" t="s">
        <v>8</v>
      </c>
      <c r="G530" s="221" t="s">
        <v>24</v>
      </c>
    </row>
    <row r="531" spans="1:7" s="208" customFormat="1" ht="11.65" customHeight="1" x14ac:dyDescent="0.2">
      <c r="A531" s="216">
        <v>45350</v>
      </c>
      <c r="B531" s="217">
        <v>45350.659619566002</v>
      </c>
      <c r="C531" s="218" t="s">
        <v>16</v>
      </c>
      <c r="D531" s="219">
        <v>500</v>
      </c>
      <c r="E531" s="220">
        <v>10.87</v>
      </c>
      <c r="F531" s="218" t="s">
        <v>8</v>
      </c>
      <c r="G531" s="221" t="s">
        <v>24</v>
      </c>
    </row>
    <row r="532" spans="1:7" s="208" customFormat="1" ht="11.65" customHeight="1" x14ac:dyDescent="0.2">
      <c r="A532" s="216">
        <v>45350</v>
      </c>
      <c r="B532" s="217">
        <v>45350.659630407201</v>
      </c>
      <c r="C532" s="218" t="s">
        <v>16</v>
      </c>
      <c r="D532" s="219">
        <v>3601</v>
      </c>
      <c r="E532" s="220">
        <v>10.87</v>
      </c>
      <c r="F532" s="218" t="s">
        <v>8</v>
      </c>
      <c r="G532" s="221" t="s">
        <v>24</v>
      </c>
    </row>
    <row r="533" spans="1:7" s="208" customFormat="1" ht="11.65" customHeight="1" x14ac:dyDescent="0.2">
      <c r="A533" s="216">
        <v>45350</v>
      </c>
      <c r="B533" s="217">
        <v>45350.6596392383</v>
      </c>
      <c r="C533" s="218" t="s">
        <v>16</v>
      </c>
      <c r="D533" s="219">
        <v>533</v>
      </c>
      <c r="E533" s="220">
        <v>10.87</v>
      </c>
      <c r="F533" s="218" t="s">
        <v>8</v>
      </c>
      <c r="G533" s="221" t="s">
        <v>24</v>
      </c>
    </row>
    <row r="534" spans="1:7" s="208" customFormat="1" ht="11.65" customHeight="1" x14ac:dyDescent="0.2">
      <c r="A534" s="216">
        <v>45350</v>
      </c>
      <c r="B534" s="217">
        <v>45350.659639266298</v>
      </c>
      <c r="C534" s="218" t="s">
        <v>16</v>
      </c>
      <c r="D534" s="219">
        <v>3069</v>
      </c>
      <c r="E534" s="220">
        <v>10.87</v>
      </c>
      <c r="F534" s="218" t="s">
        <v>8</v>
      </c>
      <c r="G534" s="221" t="s">
        <v>24</v>
      </c>
    </row>
    <row r="535" spans="1:7" s="208" customFormat="1" ht="11.65" customHeight="1" x14ac:dyDescent="0.2">
      <c r="A535" s="216">
        <v>45350</v>
      </c>
      <c r="B535" s="217">
        <v>45350.659639267004</v>
      </c>
      <c r="C535" s="218" t="s">
        <v>16</v>
      </c>
      <c r="D535" s="219">
        <v>3602</v>
      </c>
      <c r="E535" s="220">
        <v>10.87</v>
      </c>
      <c r="F535" s="218" t="s">
        <v>8</v>
      </c>
      <c r="G535" s="221" t="s">
        <v>24</v>
      </c>
    </row>
    <row r="536" spans="1:7" s="208" customFormat="1" ht="11.65" customHeight="1" x14ac:dyDescent="0.2">
      <c r="A536" s="216">
        <v>45350</v>
      </c>
      <c r="B536" s="217">
        <v>45350.659639325502</v>
      </c>
      <c r="C536" s="218" t="s">
        <v>16</v>
      </c>
      <c r="D536" s="219">
        <v>2650</v>
      </c>
      <c r="E536" s="220">
        <v>10.87</v>
      </c>
      <c r="F536" s="218" t="s">
        <v>8</v>
      </c>
      <c r="G536" s="221" t="s">
        <v>24</v>
      </c>
    </row>
    <row r="537" spans="1:7" s="208" customFormat="1" ht="11.65" customHeight="1" x14ac:dyDescent="0.2">
      <c r="A537" s="216">
        <v>45350</v>
      </c>
      <c r="B537" s="217">
        <v>45350.659639326099</v>
      </c>
      <c r="C537" s="218" t="s">
        <v>16</v>
      </c>
      <c r="D537" s="219">
        <v>1138</v>
      </c>
      <c r="E537" s="220">
        <v>10.87</v>
      </c>
      <c r="F537" s="218" t="s">
        <v>8</v>
      </c>
      <c r="G537" s="221" t="s">
        <v>24</v>
      </c>
    </row>
    <row r="538" spans="1:7" s="208" customFormat="1" ht="11.65" customHeight="1" x14ac:dyDescent="0.2">
      <c r="A538" s="216">
        <v>45350</v>
      </c>
      <c r="B538" s="217">
        <v>45350.659639340302</v>
      </c>
      <c r="C538" s="218" t="s">
        <v>16</v>
      </c>
      <c r="D538" s="219">
        <v>970</v>
      </c>
      <c r="E538" s="220">
        <v>10.87</v>
      </c>
      <c r="F538" s="218" t="s">
        <v>8</v>
      </c>
      <c r="G538" s="221" t="s">
        <v>24</v>
      </c>
    </row>
    <row r="539" spans="1:7" s="208" customFormat="1" ht="11.65" customHeight="1" x14ac:dyDescent="0.2">
      <c r="A539" s="216">
        <v>45350</v>
      </c>
      <c r="B539" s="217">
        <v>45350.661507122401</v>
      </c>
      <c r="C539" s="218" t="s">
        <v>16</v>
      </c>
      <c r="D539" s="219">
        <v>2020</v>
      </c>
      <c r="E539" s="220">
        <v>10.88</v>
      </c>
      <c r="F539" s="218" t="s">
        <v>8</v>
      </c>
      <c r="G539" s="221" t="s">
        <v>24</v>
      </c>
    </row>
    <row r="540" spans="1:7" s="208" customFormat="1" ht="11.65" customHeight="1" x14ac:dyDescent="0.2">
      <c r="A540" s="216">
        <v>45350</v>
      </c>
      <c r="B540" s="217">
        <v>45350.661507122903</v>
      </c>
      <c r="C540" s="218" t="s">
        <v>16</v>
      </c>
      <c r="D540" s="219">
        <v>2741</v>
      </c>
      <c r="E540" s="220">
        <v>10.88</v>
      </c>
      <c r="F540" s="218" t="s">
        <v>8</v>
      </c>
      <c r="G540" s="221" t="s">
        <v>24</v>
      </c>
    </row>
    <row r="541" spans="1:7" s="208" customFormat="1" ht="11.65" customHeight="1" x14ac:dyDescent="0.2">
      <c r="A541" s="216">
        <v>45350</v>
      </c>
      <c r="B541" s="217">
        <v>45350.661507123201</v>
      </c>
      <c r="C541" s="218" t="s">
        <v>16</v>
      </c>
      <c r="D541" s="219">
        <v>2196</v>
      </c>
      <c r="E541" s="220">
        <v>10.88</v>
      </c>
      <c r="F541" s="218" t="s">
        <v>8</v>
      </c>
      <c r="G541" s="221" t="s">
        <v>24</v>
      </c>
    </row>
    <row r="542" spans="1:7" s="208" customFormat="1" ht="11.65" customHeight="1" x14ac:dyDescent="0.2">
      <c r="A542" s="216">
        <v>45350</v>
      </c>
      <c r="B542" s="217">
        <v>45350.662805478598</v>
      </c>
      <c r="C542" s="218" t="s">
        <v>16</v>
      </c>
      <c r="D542" s="219">
        <v>1784</v>
      </c>
      <c r="E542" s="220">
        <v>10.87</v>
      </c>
      <c r="F542" s="218" t="s">
        <v>8</v>
      </c>
      <c r="G542" s="221" t="s">
        <v>24</v>
      </c>
    </row>
    <row r="543" spans="1:7" s="208" customFormat="1" ht="11.65" customHeight="1" x14ac:dyDescent="0.2">
      <c r="A543" s="216">
        <v>45350</v>
      </c>
      <c r="B543" s="217">
        <v>45350.662805479602</v>
      </c>
      <c r="C543" s="218" t="s">
        <v>16</v>
      </c>
      <c r="D543" s="219">
        <v>719</v>
      </c>
      <c r="E543" s="220">
        <v>10.87</v>
      </c>
      <c r="F543" s="218" t="s">
        <v>8</v>
      </c>
      <c r="G543" s="221" t="s">
        <v>24</v>
      </c>
    </row>
    <row r="544" spans="1:7" s="208" customFormat="1" ht="11.65" customHeight="1" x14ac:dyDescent="0.2">
      <c r="A544" s="216">
        <v>45350</v>
      </c>
      <c r="B544" s="217">
        <v>45350.662805479798</v>
      </c>
      <c r="C544" s="218" t="s">
        <v>16</v>
      </c>
      <c r="D544" s="219">
        <v>260</v>
      </c>
      <c r="E544" s="220">
        <v>10.87</v>
      </c>
      <c r="F544" s="218" t="s">
        <v>8</v>
      </c>
      <c r="G544" s="221" t="s">
        <v>24</v>
      </c>
    </row>
    <row r="545" spans="1:7" s="208" customFormat="1" ht="11.65" customHeight="1" x14ac:dyDescent="0.2">
      <c r="A545" s="216">
        <v>45350</v>
      </c>
      <c r="B545" s="217">
        <v>45350.662805480097</v>
      </c>
      <c r="C545" s="218" t="s">
        <v>16</v>
      </c>
      <c r="D545" s="219">
        <v>4792</v>
      </c>
      <c r="E545" s="220">
        <v>10.87</v>
      </c>
      <c r="F545" s="218" t="s">
        <v>8</v>
      </c>
      <c r="G545" s="221" t="s">
        <v>24</v>
      </c>
    </row>
    <row r="546" spans="1:7" s="208" customFormat="1" ht="11.65" customHeight="1" x14ac:dyDescent="0.2">
      <c r="A546" s="216">
        <v>45350</v>
      </c>
      <c r="B546" s="217">
        <v>45350.664994239203</v>
      </c>
      <c r="C546" s="218" t="s">
        <v>16</v>
      </c>
      <c r="D546" s="219">
        <v>3680</v>
      </c>
      <c r="E546" s="220">
        <v>10.89</v>
      </c>
      <c r="F546" s="218" t="s">
        <v>8</v>
      </c>
      <c r="G546" s="221" t="s">
        <v>24</v>
      </c>
    </row>
    <row r="547" spans="1:7" s="208" customFormat="1" ht="11.65" customHeight="1" x14ac:dyDescent="0.2">
      <c r="A547" s="216">
        <v>45350</v>
      </c>
      <c r="B547" s="217">
        <v>45350.664994318598</v>
      </c>
      <c r="C547" s="218" t="s">
        <v>16</v>
      </c>
      <c r="D547" s="219">
        <v>428</v>
      </c>
      <c r="E547" s="220">
        <v>10.89</v>
      </c>
      <c r="F547" s="218" t="s">
        <v>8</v>
      </c>
      <c r="G547" s="221" t="s">
        <v>24</v>
      </c>
    </row>
    <row r="548" spans="1:7" s="208" customFormat="1" ht="11.65" customHeight="1" x14ac:dyDescent="0.2">
      <c r="A548" s="216">
        <v>45350</v>
      </c>
      <c r="B548" s="217">
        <v>45350.665686974098</v>
      </c>
      <c r="C548" s="218" t="s">
        <v>16</v>
      </c>
      <c r="D548" s="219">
        <v>1205</v>
      </c>
      <c r="E548" s="220">
        <v>10.88</v>
      </c>
      <c r="F548" s="218" t="s">
        <v>8</v>
      </c>
      <c r="G548" s="221" t="s">
        <v>24</v>
      </c>
    </row>
    <row r="549" spans="1:7" s="208" customFormat="1" ht="11.65" customHeight="1" x14ac:dyDescent="0.2">
      <c r="A549" s="216">
        <v>45350</v>
      </c>
      <c r="B549" s="217">
        <v>45350.665686974498</v>
      </c>
      <c r="C549" s="218" t="s">
        <v>16</v>
      </c>
      <c r="D549" s="219">
        <v>1205</v>
      </c>
      <c r="E549" s="220">
        <v>10.88</v>
      </c>
      <c r="F549" s="218" t="s">
        <v>8</v>
      </c>
      <c r="G549" s="221" t="s">
        <v>24</v>
      </c>
    </row>
    <row r="550" spans="1:7" s="208" customFormat="1" ht="11.65" customHeight="1" x14ac:dyDescent="0.2">
      <c r="A550" s="216">
        <v>45350</v>
      </c>
      <c r="B550" s="217">
        <v>45350.665686974797</v>
      </c>
      <c r="C550" s="218" t="s">
        <v>16</v>
      </c>
      <c r="D550" s="219">
        <v>379</v>
      </c>
      <c r="E550" s="220">
        <v>10.88</v>
      </c>
      <c r="F550" s="218" t="s">
        <v>8</v>
      </c>
      <c r="G550" s="221" t="s">
        <v>24</v>
      </c>
    </row>
    <row r="551" spans="1:7" s="208" customFormat="1" ht="11.65" customHeight="1" x14ac:dyDescent="0.2">
      <c r="A551" s="216">
        <v>45350</v>
      </c>
      <c r="B551" s="217">
        <v>45350.665686975699</v>
      </c>
      <c r="C551" s="218" t="s">
        <v>16</v>
      </c>
      <c r="D551" s="219">
        <v>1205</v>
      </c>
      <c r="E551" s="220">
        <v>10.88</v>
      </c>
      <c r="F551" s="218" t="s">
        <v>8</v>
      </c>
      <c r="G551" s="221" t="s">
        <v>24</v>
      </c>
    </row>
    <row r="552" spans="1:7" s="208" customFormat="1" ht="11.65" customHeight="1" x14ac:dyDescent="0.2">
      <c r="A552" s="216">
        <v>45350</v>
      </c>
      <c r="B552" s="217">
        <v>45350.665686976099</v>
      </c>
      <c r="C552" s="218" t="s">
        <v>16</v>
      </c>
      <c r="D552" s="219">
        <v>826</v>
      </c>
      <c r="E552" s="220">
        <v>10.88</v>
      </c>
      <c r="F552" s="218" t="s">
        <v>8</v>
      </c>
      <c r="G552" s="221" t="s">
        <v>24</v>
      </c>
    </row>
    <row r="553" spans="1:7" s="208" customFormat="1" ht="11.65" customHeight="1" x14ac:dyDescent="0.2">
      <c r="A553" s="216">
        <v>45350</v>
      </c>
      <c r="B553" s="217">
        <v>45350.665686976303</v>
      </c>
      <c r="C553" s="218" t="s">
        <v>16</v>
      </c>
      <c r="D553" s="219">
        <v>826</v>
      </c>
      <c r="E553" s="220">
        <v>10.88</v>
      </c>
      <c r="F553" s="218" t="s">
        <v>8</v>
      </c>
      <c r="G553" s="221" t="s">
        <v>24</v>
      </c>
    </row>
    <row r="554" spans="1:7" s="208" customFormat="1" ht="11.65" customHeight="1" x14ac:dyDescent="0.2">
      <c r="A554" s="216">
        <v>45350</v>
      </c>
      <c r="B554" s="217">
        <v>45350.665686977001</v>
      </c>
      <c r="C554" s="218" t="s">
        <v>16</v>
      </c>
      <c r="D554" s="219">
        <v>826</v>
      </c>
      <c r="E554" s="220">
        <v>10.88</v>
      </c>
      <c r="F554" s="218" t="s">
        <v>8</v>
      </c>
      <c r="G554" s="221" t="s">
        <v>24</v>
      </c>
    </row>
    <row r="555" spans="1:7" s="208" customFormat="1" ht="11.65" customHeight="1" x14ac:dyDescent="0.2">
      <c r="A555" s="216">
        <v>45350</v>
      </c>
      <c r="B555" s="217">
        <v>45350.665686977198</v>
      </c>
      <c r="C555" s="218" t="s">
        <v>16</v>
      </c>
      <c r="D555" s="219">
        <v>826</v>
      </c>
      <c r="E555" s="220">
        <v>10.88</v>
      </c>
      <c r="F555" s="218" t="s">
        <v>8</v>
      </c>
      <c r="G555" s="221" t="s">
        <v>24</v>
      </c>
    </row>
    <row r="556" spans="1:7" s="208" customFormat="1" ht="11.65" customHeight="1" x14ac:dyDescent="0.2">
      <c r="A556" s="216">
        <v>45350</v>
      </c>
      <c r="B556" s="217">
        <v>45350.665686977503</v>
      </c>
      <c r="C556" s="218" t="s">
        <v>16</v>
      </c>
      <c r="D556" s="219">
        <v>379</v>
      </c>
      <c r="E556" s="220">
        <v>10.88</v>
      </c>
      <c r="F556" s="218" t="s">
        <v>8</v>
      </c>
      <c r="G556" s="221" t="s">
        <v>24</v>
      </c>
    </row>
    <row r="557" spans="1:7" s="208" customFormat="1" ht="11.65" customHeight="1" x14ac:dyDescent="0.2">
      <c r="A557" s="216">
        <v>45350</v>
      </c>
      <c r="B557" s="217">
        <v>45350.665686977802</v>
      </c>
      <c r="C557" s="218" t="s">
        <v>16</v>
      </c>
      <c r="D557" s="219">
        <v>86</v>
      </c>
      <c r="E557" s="220">
        <v>10.88</v>
      </c>
      <c r="F557" s="218" t="s">
        <v>8</v>
      </c>
      <c r="G557" s="221" t="s">
        <v>24</v>
      </c>
    </row>
    <row r="558" spans="1:7" s="208" customFormat="1" ht="11.65" customHeight="1" x14ac:dyDescent="0.2">
      <c r="A558" s="216">
        <v>45350</v>
      </c>
      <c r="B558" s="217">
        <v>45350.665686977904</v>
      </c>
      <c r="C558" s="218" t="s">
        <v>16</v>
      </c>
      <c r="D558" s="219">
        <v>379</v>
      </c>
      <c r="E558" s="220">
        <v>10.88</v>
      </c>
      <c r="F558" s="218" t="s">
        <v>8</v>
      </c>
      <c r="G558" s="221" t="s">
        <v>24</v>
      </c>
    </row>
    <row r="559" spans="1:7" s="208" customFormat="1" ht="11.65" customHeight="1" x14ac:dyDescent="0.2">
      <c r="A559" s="216">
        <v>45350</v>
      </c>
      <c r="B559" s="217">
        <v>45350.665686978602</v>
      </c>
      <c r="C559" s="218" t="s">
        <v>16</v>
      </c>
      <c r="D559" s="219">
        <v>293</v>
      </c>
      <c r="E559" s="220">
        <v>10.88</v>
      </c>
      <c r="F559" s="218" t="s">
        <v>8</v>
      </c>
      <c r="G559" s="221" t="s">
        <v>24</v>
      </c>
    </row>
    <row r="560" spans="1:7" s="208" customFormat="1" ht="11.65" customHeight="1" x14ac:dyDescent="0.2">
      <c r="A560" s="216">
        <v>45350</v>
      </c>
      <c r="B560" s="217">
        <v>45350.665686978798</v>
      </c>
      <c r="C560" s="218" t="s">
        <v>16</v>
      </c>
      <c r="D560" s="219">
        <v>293</v>
      </c>
      <c r="E560" s="220">
        <v>10.88</v>
      </c>
      <c r="F560" s="218" t="s">
        <v>8</v>
      </c>
      <c r="G560" s="221" t="s">
        <v>24</v>
      </c>
    </row>
    <row r="561" spans="1:7" s="208" customFormat="1" ht="11.65" customHeight="1" x14ac:dyDescent="0.2">
      <c r="A561" s="216">
        <v>45350</v>
      </c>
      <c r="B561" s="217">
        <v>45350.665686979402</v>
      </c>
      <c r="C561" s="218" t="s">
        <v>16</v>
      </c>
      <c r="D561" s="219">
        <v>535</v>
      </c>
      <c r="E561" s="220">
        <v>10.88</v>
      </c>
      <c r="F561" s="218" t="s">
        <v>8</v>
      </c>
      <c r="G561" s="221" t="s">
        <v>24</v>
      </c>
    </row>
    <row r="562" spans="1:7" s="208" customFormat="1" ht="11.65" customHeight="1" x14ac:dyDescent="0.2">
      <c r="A562" s="216">
        <v>45350</v>
      </c>
      <c r="B562" s="217">
        <v>45350.665686979803</v>
      </c>
      <c r="C562" s="218" t="s">
        <v>16</v>
      </c>
      <c r="D562" s="219">
        <v>377</v>
      </c>
      <c r="E562" s="220">
        <v>10.88</v>
      </c>
      <c r="F562" s="218" t="s">
        <v>8</v>
      </c>
      <c r="G562" s="221" t="s">
        <v>24</v>
      </c>
    </row>
    <row r="563" spans="1:7" s="208" customFormat="1" ht="11.65" customHeight="1" x14ac:dyDescent="0.2">
      <c r="A563" s="216">
        <v>45350</v>
      </c>
      <c r="B563" s="217">
        <v>45350.665686979999</v>
      </c>
      <c r="C563" s="218" t="s">
        <v>16</v>
      </c>
      <c r="D563" s="219">
        <v>377</v>
      </c>
      <c r="E563" s="220">
        <v>10.88</v>
      </c>
      <c r="F563" s="218" t="s">
        <v>8</v>
      </c>
      <c r="G563" s="221" t="s">
        <v>24</v>
      </c>
    </row>
    <row r="564" spans="1:7" s="208" customFormat="1" ht="11.65" customHeight="1" x14ac:dyDescent="0.2">
      <c r="A564" s="216">
        <v>45350</v>
      </c>
      <c r="B564" s="217">
        <v>45350.665686980297</v>
      </c>
      <c r="C564" s="218" t="s">
        <v>16</v>
      </c>
      <c r="D564" s="219">
        <v>828</v>
      </c>
      <c r="E564" s="220">
        <v>10.88</v>
      </c>
      <c r="F564" s="218" t="s">
        <v>8</v>
      </c>
      <c r="G564" s="221" t="s">
        <v>24</v>
      </c>
    </row>
    <row r="565" spans="1:7" s="208" customFormat="1" ht="11.65" customHeight="1" x14ac:dyDescent="0.2">
      <c r="A565" s="216">
        <v>45350</v>
      </c>
      <c r="B565" s="217">
        <v>45350.665686980799</v>
      </c>
      <c r="C565" s="218" t="s">
        <v>16</v>
      </c>
      <c r="D565" s="219">
        <v>518</v>
      </c>
      <c r="E565" s="220">
        <v>10.88</v>
      </c>
      <c r="F565" s="218" t="s">
        <v>8</v>
      </c>
      <c r="G565" s="221" t="s">
        <v>24</v>
      </c>
    </row>
    <row r="566" spans="1:7" s="208" customFormat="1" ht="11.65" customHeight="1" x14ac:dyDescent="0.2">
      <c r="A566" s="216">
        <v>45350</v>
      </c>
      <c r="B566" s="217">
        <v>45350.667315002</v>
      </c>
      <c r="C566" s="218" t="s">
        <v>16</v>
      </c>
      <c r="D566" s="219">
        <v>474</v>
      </c>
      <c r="E566" s="220">
        <v>10.89</v>
      </c>
      <c r="F566" s="218" t="s">
        <v>8</v>
      </c>
      <c r="G566" s="221" t="s">
        <v>24</v>
      </c>
    </row>
    <row r="567" spans="1:7" s="208" customFormat="1" ht="11.65" customHeight="1" x14ac:dyDescent="0.2">
      <c r="A567" s="216">
        <v>45350</v>
      </c>
      <c r="B567" s="217">
        <v>45350.667376006597</v>
      </c>
      <c r="C567" s="218" t="s">
        <v>16</v>
      </c>
      <c r="D567" s="219">
        <v>2525</v>
      </c>
      <c r="E567" s="220">
        <v>10.89</v>
      </c>
      <c r="F567" s="218" t="s">
        <v>8</v>
      </c>
      <c r="G567" s="221" t="s">
        <v>24</v>
      </c>
    </row>
    <row r="568" spans="1:7" s="208" customFormat="1" ht="11.65" customHeight="1" x14ac:dyDescent="0.2">
      <c r="A568" s="216">
        <v>45350</v>
      </c>
      <c r="B568" s="217">
        <v>45350.667376007201</v>
      </c>
      <c r="C568" s="218" t="s">
        <v>16</v>
      </c>
      <c r="D568" s="219">
        <v>4293</v>
      </c>
      <c r="E568" s="220">
        <v>10.89</v>
      </c>
      <c r="F568" s="218" t="s">
        <v>8</v>
      </c>
      <c r="G568" s="221" t="s">
        <v>24</v>
      </c>
    </row>
    <row r="569" spans="1:7" s="208" customFormat="1" ht="11.65" customHeight="1" x14ac:dyDescent="0.2">
      <c r="A569" s="216">
        <v>45350</v>
      </c>
      <c r="B569" s="217">
        <v>45350.668862348903</v>
      </c>
      <c r="C569" s="218" t="s">
        <v>16</v>
      </c>
      <c r="D569" s="219">
        <v>2405</v>
      </c>
      <c r="E569" s="220">
        <v>10.89</v>
      </c>
      <c r="F569" s="218" t="s">
        <v>8</v>
      </c>
      <c r="G569" s="221" t="s">
        <v>24</v>
      </c>
    </row>
    <row r="570" spans="1:7" s="208" customFormat="1" ht="11.65" customHeight="1" x14ac:dyDescent="0.2">
      <c r="A570" s="216">
        <v>45350</v>
      </c>
      <c r="B570" s="217">
        <v>45350.668862349201</v>
      </c>
      <c r="C570" s="218" t="s">
        <v>16</v>
      </c>
      <c r="D570" s="219">
        <v>3994</v>
      </c>
      <c r="E570" s="220">
        <v>10.89</v>
      </c>
      <c r="F570" s="218" t="s">
        <v>8</v>
      </c>
      <c r="G570" s="221" t="s">
        <v>24</v>
      </c>
    </row>
    <row r="571" spans="1:7" s="208" customFormat="1" ht="11.65" customHeight="1" x14ac:dyDescent="0.2">
      <c r="A571" s="216">
        <v>45350</v>
      </c>
      <c r="B571" s="217">
        <v>45350.668862350103</v>
      </c>
      <c r="C571" s="218" t="s">
        <v>16</v>
      </c>
      <c r="D571" s="219">
        <v>1618</v>
      </c>
      <c r="E571" s="220">
        <v>10.89</v>
      </c>
      <c r="F571" s="218" t="s">
        <v>8</v>
      </c>
      <c r="G571" s="221" t="s">
        <v>24</v>
      </c>
    </row>
    <row r="572" spans="1:7" s="208" customFormat="1" ht="11.65" customHeight="1" x14ac:dyDescent="0.2">
      <c r="A572" s="216">
        <v>45350</v>
      </c>
      <c r="B572" s="217">
        <v>45350.669871432903</v>
      </c>
      <c r="C572" s="218" t="s">
        <v>16</v>
      </c>
      <c r="D572" s="219">
        <v>1314</v>
      </c>
      <c r="E572" s="220">
        <v>10.88</v>
      </c>
      <c r="F572" s="218" t="s">
        <v>8</v>
      </c>
      <c r="G572" s="221" t="s">
        <v>24</v>
      </c>
    </row>
    <row r="573" spans="1:7" s="208" customFormat="1" ht="11.65" customHeight="1" x14ac:dyDescent="0.2">
      <c r="A573" s="216">
        <v>45350</v>
      </c>
      <c r="B573" s="217">
        <v>45350.669871677703</v>
      </c>
      <c r="C573" s="218" t="s">
        <v>16</v>
      </c>
      <c r="D573" s="219">
        <v>1031</v>
      </c>
      <c r="E573" s="220">
        <v>10.88</v>
      </c>
      <c r="F573" s="218" t="s">
        <v>8</v>
      </c>
      <c r="G573" s="221" t="s">
        <v>24</v>
      </c>
    </row>
    <row r="574" spans="1:7" s="208" customFormat="1" ht="11.65" customHeight="1" x14ac:dyDescent="0.2">
      <c r="A574" s="216">
        <v>45350</v>
      </c>
      <c r="B574" s="217">
        <v>45350.669871678198</v>
      </c>
      <c r="C574" s="218" t="s">
        <v>16</v>
      </c>
      <c r="D574" s="219">
        <v>283</v>
      </c>
      <c r="E574" s="220">
        <v>10.88</v>
      </c>
      <c r="F574" s="218" t="s">
        <v>8</v>
      </c>
      <c r="G574" s="221" t="s">
        <v>24</v>
      </c>
    </row>
    <row r="575" spans="1:7" s="208" customFormat="1" ht="11.65" customHeight="1" x14ac:dyDescent="0.2">
      <c r="A575" s="216">
        <v>45350</v>
      </c>
      <c r="B575" s="217">
        <v>45350.669871680497</v>
      </c>
      <c r="C575" s="218" t="s">
        <v>16</v>
      </c>
      <c r="D575" s="219">
        <v>283</v>
      </c>
      <c r="E575" s="220">
        <v>10.88</v>
      </c>
      <c r="F575" s="218" t="s">
        <v>8</v>
      </c>
      <c r="G575" s="221" t="s">
        <v>24</v>
      </c>
    </row>
    <row r="576" spans="1:7" s="208" customFormat="1" ht="11.65" customHeight="1" x14ac:dyDescent="0.2">
      <c r="A576" s="216">
        <v>45350</v>
      </c>
      <c r="B576" s="217">
        <v>45350.669871684397</v>
      </c>
      <c r="C576" s="218" t="s">
        <v>16</v>
      </c>
      <c r="D576" s="219">
        <v>1314</v>
      </c>
      <c r="E576" s="220">
        <v>10.88</v>
      </c>
      <c r="F576" s="218" t="s">
        <v>8</v>
      </c>
      <c r="G576" s="221" t="s">
        <v>24</v>
      </c>
    </row>
    <row r="577" spans="1:7" s="208" customFormat="1" ht="11.65" customHeight="1" x14ac:dyDescent="0.2">
      <c r="A577" s="216">
        <v>45350</v>
      </c>
      <c r="B577" s="217">
        <v>45350.671713529497</v>
      </c>
      <c r="C577" s="218" t="s">
        <v>16</v>
      </c>
      <c r="D577" s="219">
        <v>157</v>
      </c>
      <c r="E577" s="220">
        <v>10.88</v>
      </c>
      <c r="F577" s="218" t="s">
        <v>8</v>
      </c>
      <c r="G577" s="221" t="s">
        <v>24</v>
      </c>
    </row>
    <row r="578" spans="1:7" s="208" customFormat="1" ht="11.65" customHeight="1" x14ac:dyDescent="0.2">
      <c r="A578" s="216">
        <v>45350</v>
      </c>
      <c r="B578" s="217">
        <v>45350.671713530202</v>
      </c>
      <c r="C578" s="218" t="s">
        <v>16</v>
      </c>
      <c r="D578" s="219">
        <v>1121</v>
      </c>
      <c r="E578" s="220">
        <v>10.88</v>
      </c>
      <c r="F578" s="218" t="s">
        <v>8</v>
      </c>
      <c r="G578" s="221" t="s">
        <v>24</v>
      </c>
    </row>
    <row r="579" spans="1:7" s="208" customFormat="1" ht="11.65" customHeight="1" x14ac:dyDescent="0.2">
      <c r="A579" s="216">
        <v>45350</v>
      </c>
      <c r="B579" s="217">
        <v>45350.671713531599</v>
      </c>
      <c r="C579" s="218" t="s">
        <v>16</v>
      </c>
      <c r="D579" s="219">
        <v>1943</v>
      </c>
      <c r="E579" s="220">
        <v>10.88</v>
      </c>
      <c r="F579" s="218" t="s">
        <v>8</v>
      </c>
      <c r="G579" s="221" t="s">
        <v>24</v>
      </c>
    </row>
    <row r="580" spans="1:7" s="208" customFormat="1" ht="11.65" customHeight="1" x14ac:dyDescent="0.2">
      <c r="A580" s="216">
        <v>45350</v>
      </c>
      <c r="B580" s="217">
        <v>45350.6717135324</v>
      </c>
      <c r="C580" s="218" t="s">
        <v>16</v>
      </c>
      <c r="D580" s="219">
        <v>613</v>
      </c>
      <c r="E580" s="220">
        <v>10.88</v>
      </c>
      <c r="F580" s="218" t="s">
        <v>8</v>
      </c>
      <c r="G580" s="221" t="s">
        <v>24</v>
      </c>
    </row>
    <row r="581" spans="1:7" s="208" customFormat="1" ht="11.65" customHeight="1" x14ac:dyDescent="0.2">
      <c r="A581" s="216">
        <v>45350</v>
      </c>
      <c r="B581" s="217">
        <v>45350.671713618198</v>
      </c>
      <c r="C581" s="218" t="s">
        <v>16</v>
      </c>
      <c r="D581" s="219">
        <v>3174</v>
      </c>
      <c r="E581" s="220">
        <v>10.88</v>
      </c>
      <c r="F581" s="218" t="s">
        <v>8</v>
      </c>
      <c r="G581" s="221" t="s">
        <v>24</v>
      </c>
    </row>
    <row r="582" spans="1:7" s="208" customFormat="1" ht="11.65" customHeight="1" x14ac:dyDescent="0.2">
      <c r="A582" s="216">
        <v>45350</v>
      </c>
      <c r="B582" s="217">
        <v>45350.672401724099</v>
      </c>
      <c r="C582" s="218" t="s">
        <v>16</v>
      </c>
      <c r="D582" s="219">
        <v>2694</v>
      </c>
      <c r="E582" s="220">
        <v>10.88</v>
      </c>
      <c r="F582" s="218" t="s">
        <v>8</v>
      </c>
      <c r="G582" s="221" t="s">
        <v>24</v>
      </c>
    </row>
    <row r="583" spans="1:7" s="208" customFormat="1" ht="11.65" customHeight="1" x14ac:dyDescent="0.2">
      <c r="A583" s="216">
        <v>45350</v>
      </c>
      <c r="B583" s="217">
        <v>45350.672401724398</v>
      </c>
      <c r="C583" s="218" t="s">
        <v>16</v>
      </c>
      <c r="D583" s="219">
        <v>4706</v>
      </c>
      <c r="E583" s="220">
        <v>10.88</v>
      </c>
      <c r="F583" s="218" t="s">
        <v>8</v>
      </c>
      <c r="G583" s="221" t="s">
        <v>24</v>
      </c>
    </row>
    <row r="584" spans="1:7" s="208" customFormat="1" ht="11.65" customHeight="1" x14ac:dyDescent="0.2">
      <c r="A584" s="216">
        <v>45350</v>
      </c>
      <c r="B584" s="217">
        <v>45350.676587603499</v>
      </c>
      <c r="C584" s="218" t="s">
        <v>16</v>
      </c>
      <c r="D584" s="219">
        <v>2773</v>
      </c>
      <c r="E584" s="220">
        <v>10.87</v>
      </c>
      <c r="F584" s="218" t="s">
        <v>8</v>
      </c>
      <c r="G584" s="221" t="s">
        <v>24</v>
      </c>
    </row>
    <row r="585" spans="1:7" s="208" customFormat="1" ht="11.65" customHeight="1" x14ac:dyDescent="0.2">
      <c r="A585" s="216">
        <v>45350</v>
      </c>
      <c r="B585" s="217">
        <v>45350.676587603899</v>
      </c>
      <c r="C585" s="218" t="s">
        <v>16</v>
      </c>
      <c r="D585" s="219">
        <v>5079</v>
      </c>
      <c r="E585" s="220">
        <v>10.87</v>
      </c>
      <c r="F585" s="218" t="s">
        <v>8</v>
      </c>
      <c r="G585" s="221" t="s">
        <v>24</v>
      </c>
    </row>
    <row r="586" spans="1:7" s="208" customFormat="1" ht="11.65" customHeight="1" x14ac:dyDescent="0.2">
      <c r="A586" s="216">
        <v>45350</v>
      </c>
      <c r="B586" s="217">
        <v>45350.676587604903</v>
      </c>
      <c r="C586" s="218" t="s">
        <v>16</v>
      </c>
      <c r="D586" s="219">
        <v>2692</v>
      </c>
      <c r="E586" s="220">
        <v>10.87</v>
      </c>
      <c r="F586" s="218" t="s">
        <v>8</v>
      </c>
      <c r="G586" s="221" t="s">
        <v>24</v>
      </c>
    </row>
    <row r="587" spans="1:7" s="208" customFormat="1" ht="11.65" customHeight="1" x14ac:dyDescent="0.2">
      <c r="A587" s="216">
        <v>45350</v>
      </c>
      <c r="B587" s="217">
        <v>45350.676587626796</v>
      </c>
      <c r="C587" s="218" t="s">
        <v>16</v>
      </c>
      <c r="D587" s="219">
        <v>1206</v>
      </c>
      <c r="E587" s="220">
        <v>10.87</v>
      </c>
      <c r="F587" s="218" t="s">
        <v>8</v>
      </c>
      <c r="G587" s="221" t="s">
        <v>24</v>
      </c>
    </row>
    <row r="588" spans="1:7" s="208" customFormat="1" ht="11.65" customHeight="1" x14ac:dyDescent="0.2">
      <c r="A588" s="216">
        <v>45350</v>
      </c>
      <c r="B588" s="217">
        <v>45350.676587634203</v>
      </c>
      <c r="C588" s="218" t="s">
        <v>16</v>
      </c>
      <c r="D588" s="219">
        <v>8061</v>
      </c>
      <c r="E588" s="220">
        <v>10.87</v>
      </c>
      <c r="F588" s="218" t="s">
        <v>8</v>
      </c>
      <c r="G588" s="221" t="s">
        <v>24</v>
      </c>
    </row>
    <row r="589" spans="1:7" s="208" customFormat="1" ht="11.65" customHeight="1" x14ac:dyDescent="0.2">
      <c r="A589" s="216">
        <v>45350</v>
      </c>
      <c r="B589" s="217">
        <v>45350.678134670103</v>
      </c>
      <c r="C589" s="218" t="s">
        <v>16</v>
      </c>
      <c r="D589" s="219">
        <v>2657</v>
      </c>
      <c r="E589" s="220">
        <v>10.86</v>
      </c>
      <c r="F589" s="218" t="s">
        <v>8</v>
      </c>
      <c r="G589" s="221" t="s">
        <v>24</v>
      </c>
    </row>
    <row r="590" spans="1:7" s="208" customFormat="1" ht="11.65" customHeight="1" x14ac:dyDescent="0.2">
      <c r="A590" s="216">
        <v>45350</v>
      </c>
      <c r="B590" s="217">
        <v>45350.678134670401</v>
      </c>
      <c r="C590" s="218" t="s">
        <v>16</v>
      </c>
      <c r="D590" s="219">
        <v>1332</v>
      </c>
      <c r="E590" s="220">
        <v>10.86</v>
      </c>
      <c r="F590" s="218" t="s">
        <v>8</v>
      </c>
      <c r="G590" s="221" t="s">
        <v>24</v>
      </c>
    </row>
    <row r="591" spans="1:7" s="208" customFormat="1" ht="11.65" customHeight="1" x14ac:dyDescent="0.2">
      <c r="A591" s="216">
        <v>45350</v>
      </c>
      <c r="B591" s="217">
        <v>45350.678134670903</v>
      </c>
      <c r="C591" s="218" t="s">
        <v>16</v>
      </c>
      <c r="D591" s="219">
        <v>2401</v>
      </c>
      <c r="E591" s="220">
        <v>10.86</v>
      </c>
      <c r="F591" s="218" t="s">
        <v>8</v>
      </c>
      <c r="G591" s="221" t="s">
        <v>24</v>
      </c>
    </row>
    <row r="592" spans="1:7" s="208" customFormat="1" ht="11.65" customHeight="1" x14ac:dyDescent="0.2">
      <c r="A592" s="216">
        <v>45350</v>
      </c>
      <c r="B592" s="217">
        <v>45350.678134671201</v>
      </c>
      <c r="C592" s="218" t="s">
        <v>16</v>
      </c>
      <c r="D592" s="219">
        <v>1007</v>
      </c>
      <c r="E592" s="220">
        <v>10.86</v>
      </c>
      <c r="F592" s="218" t="s">
        <v>8</v>
      </c>
      <c r="G592" s="221" t="s">
        <v>24</v>
      </c>
    </row>
    <row r="593" spans="1:7" s="208" customFormat="1" ht="11.65" customHeight="1" x14ac:dyDescent="0.2">
      <c r="A593" s="216">
        <v>45350</v>
      </c>
      <c r="B593" s="217">
        <v>45350.6781346715</v>
      </c>
      <c r="C593" s="218" t="s">
        <v>16</v>
      </c>
      <c r="D593" s="219">
        <v>103</v>
      </c>
      <c r="E593" s="220">
        <v>10.86</v>
      </c>
      <c r="F593" s="218" t="s">
        <v>8</v>
      </c>
      <c r="G593" s="221" t="s">
        <v>24</v>
      </c>
    </row>
    <row r="594" spans="1:7" s="208" customFormat="1" ht="11.65" customHeight="1" x14ac:dyDescent="0.2">
      <c r="A594" s="216">
        <v>45350</v>
      </c>
      <c r="B594" s="217">
        <v>45350.679106251097</v>
      </c>
      <c r="C594" s="218" t="s">
        <v>16</v>
      </c>
      <c r="D594" s="219">
        <v>2905</v>
      </c>
      <c r="E594" s="220">
        <v>10.85</v>
      </c>
      <c r="F594" s="218" t="s">
        <v>8</v>
      </c>
      <c r="G594" s="221" t="s">
        <v>24</v>
      </c>
    </row>
    <row r="595" spans="1:7" s="208" customFormat="1" ht="11.65" customHeight="1" x14ac:dyDescent="0.2">
      <c r="A595" s="216">
        <v>45350</v>
      </c>
      <c r="B595" s="217">
        <v>45350.679106252697</v>
      </c>
      <c r="C595" s="218" t="s">
        <v>16</v>
      </c>
      <c r="D595" s="219">
        <v>546</v>
      </c>
      <c r="E595" s="220">
        <v>10.85</v>
      </c>
      <c r="F595" s="218" t="s">
        <v>8</v>
      </c>
      <c r="G595" s="221" t="s">
        <v>24</v>
      </c>
    </row>
    <row r="596" spans="1:7" s="208" customFormat="1" ht="11.65" customHeight="1" x14ac:dyDescent="0.2">
      <c r="A596" s="216">
        <v>45350</v>
      </c>
      <c r="B596" s="217">
        <v>45350.679106253301</v>
      </c>
      <c r="C596" s="218" t="s">
        <v>16</v>
      </c>
      <c r="D596" s="219">
        <v>2359</v>
      </c>
      <c r="E596" s="220">
        <v>10.85</v>
      </c>
      <c r="F596" s="218" t="s">
        <v>8</v>
      </c>
      <c r="G596" s="221" t="s">
        <v>24</v>
      </c>
    </row>
    <row r="597" spans="1:7" s="208" customFormat="1" ht="11.65" customHeight="1" x14ac:dyDescent="0.2">
      <c r="A597" s="216">
        <v>45350</v>
      </c>
      <c r="B597" s="217">
        <v>45350.682390056398</v>
      </c>
      <c r="C597" s="218" t="s">
        <v>16</v>
      </c>
      <c r="D597" s="219">
        <v>2517</v>
      </c>
      <c r="E597" s="220">
        <v>10.85</v>
      </c>
      <c r="F597" s="218" t="s">
        <v>8</v>
      </c>
      <c r="G597" s="221" t="s">
        <v>24</v>
      </c>
    </row>
    <row r="598" spans="1:7" s="208" customFormat="1" ht="11.65" customHeight="1" x14ac:dyDescent="0.2">
      <c r="A598" s="216">
        <v>45350</v>
      </c>
      <c r="B598" s="217">
        <v>45350.6823900581</v>
      </c>
      <c r="C598" s="218" t="s">
        <v>16</v>
      </c>
      <c r="D598" s="219">
        <v>2411</v>
      </c>
      <c r="E598" s="220">
        <v>10.85</v>
      </c>
      <c r="F598" s="218" t="s">
        <v>8</v>
      </c>
      <c r="G598" s="221" t="s">
        <v>24</v>
      </c>
    </row>
    <row r="599" spans="1:7" s="208" customFormat="1" ht="11.65" customHeight="1" x14ac:dyDescent="0.2">
      <c r="A599" s="216">
        <v>45350</v>
      </c>
      <c r="B599" s="217">
        <v>45350.682390058799</v>
      </c>
      <c r="C599" s="218" t="s">
        <v>16</v>
      </c>
      <c r="D599" s="219">
        <v>782</v>
      </c>
      <c r="E599" s="220">
        <v>10.85</v>
      </c>
      <c r="F599" s="218" t="s">
        <v>8</v>
      </c>
      <c r="G599" s="221" t="s">
        <v>24</v>
      </c>
    </row>
    <row r="600" spans="1:7" s="208" customFormat="1" ht="11.65" customHeight="1" x14ac:dyDescent="0.2">
      <c r="A600" s="216">
        <v>45350</v>
      </c>
      <c r="B600" s="217">
        <v>45350.682390059301</v>
      </c>
      <c r="C600" s="218" t="s">
        <v>16</v>
      </c>
      <c r="D600" s="219">
        <v>1021</v>
      </c>
      <c r="E600" s="220">
        <v>10.85</v>
      </c>
      <c r="F600" s="218" t="s">
        <v>8</v>
      </c>
      <c r="G600" s="221" t="s">
        <v>24</v>
      </c>
    </row>
    <row r="601" spans="1:7" s="208" customFormat="1" ht="11.65" customHeight="1" x14ac:dyDescent="0.2">
      <c r="A601" s="216">
        <v>45350</v>
      </c>
      <c r="B601" s="217">
        <v>45350.682390063397</v>
      </c>
      <c r="C601" s="218" t="s">
        <v>16</v>
      </c>
      <c r="D601" s="219">
        <v>661</v>
      </c>
      <c r="E601" s="220">
        <v>10.85</v>
      </c>
      <c r="F601" s="218" t="s">
        <v>8</v>
      </c>
      <c r="G601" s="221" t="s">
        <v>24</v>
      </c>
    </row>
    <row r="602" spans="1:7" s="208" customFormat="1" ht="11.65" customHeight="1" x14ac:dyDescent="0.2">
      <c r="A602" s="216">
        <v>45350</v>
      </c>
      <c r="B602" s="217">
        <v>45350.6823900858</v>
      </c>
      <c r="C602" s="218" t="s">
        <v>16</v>
      </c>
      <c r="D602" s="219">
        <v>372</v>
      </c>
      <c r="E602" s="220">
        <v>10.85</v>
      </c>
      <c r="F602" s="218" t="s">
        <v>8</v>
      </c>
      <c r="G602" s="221" t="s">
        <v>24</v>
      </c>
    </row>
    <row r="603" spans="1:7" s="208" customFormat="1" ht="11.65" customHeight="1" x14ac:dyDescent="0.2">
      <c r="A603" s="216">
        <v>45350</v>
      </c>
      <c r="B603" s="217">
        <v>45350.682390145397</v>
      </c>
      <c r="C603" s="218" t="s">
        <v>16</v>
      </c>
      <c r="D603" s="219">
        <v>6949</v>
      </c>
      <c r="E603" s="220">
        <v>10.85</v>
      </c>
      <c r="F603" s="218" t="s">
        <v>8</v>
      </c>
      <c r="G603" s="221" t="s">
        <v>24</v>
      </c>
    </row>
    <row r="604" spans="1:7" s="208" customFormat="1" ht="11.65" customHeight="1" x14ac:dyDescent="0.2">
      <c r="A604" s="216">
        <v>45350</v>
      </c>
      <c r="B604" s="217">
        <v>45350.685172140496</v>
      </c>
      <c r="C604" s="218" t="s">
        <v>16</v>
      </c>
      <c r="D604" s="219">
        <v>2356</v>
      </c>
      <c r="E604" s="220">
        <v>10.84</v>
      </c>
      <c r="F604" s="218" t="s">
        <v>8</v>
      </c>
      <c r="G604" s="221" t="s">
        <v>24</v>
      </c>
    </row>
    <row r="605" spans="1:7" s="208" customFormat="1" ht="11.65" customHeight="1" x14ac:dyDescent="0.2">
      <c r="A605" s="216">
        <v>45350</v>
      </c>
      <c r="B605" s="217">
        <v>45350.685172140897</v>
      </c>
      <c r="C605" s="218" t="s">
        <v>16</v>
      </c>
      <c r="D605" s="219">
        <v>3198</v>
      </c>
      <c r="E605" s="220">
        <v>10.84</v>
      </c>
      <c r="F605" s="218" t="s">
        <v>8</v>
      </c>
      <c r="G605" s="221" t="s">
        <v>24</v>
      </c>
    </row>
    <row r="606" spans="1:7" s="208" customFormat="1" ht="11.65" customHeight="1" x14ac:dyDescent="0.2">
      <c r="A606" s="216">
        <v>45350</v>
      </c>
      <c r="B606" s="217">
        <v>45350.685172141799</v>
      </c>
      <c r="C606" s="218" t="s">
        <v>16</v>
      </c>
      <c r="D606" s="219">
        <v>790</v>
      </c>
      <c r="E606" s="220">
        <v>10.84</v>
      </c>
      <c r="F606" s="218" t="s">
        <v>8</v>
      </c>
      <c r="G606" s="221" t="s">
        <v>24</v>
      </c>
    </row>
    <row r="607" spans="1:7" s="208" customFormat="1" ht="11.65" customHeight="1" x14ac:dyDescent="0.2">
      <c r="A607" s="216">
        <v>45350</v>
      </c>
      <c r="B607" s="217">
        <v>45350.685172142497</v>
      </c>
      <c r="C607" s="218" t="s">
        <v>16</v>
      </c>
      <c r="D607" s="219">
        <v>521</v>
      </c>
      <c r="E607" s="220">
        <v>10.84</v>
      </c>
      <c r="F607" s="218" t="s">
        <v>8</v>
      </c>
      <c r="G607" s="221" t="s">
        <v>24</v>
      </c>
    </row>
    <row r="608" spans="1:7" s="208" customFormat="1" ht="11.65" customHeight="1" x14ac:dyDescent="0.2">
      <c r="A608" s="216">
        <v>45350</v>
      </c>
      <c r="B608" s="217">
        <v>45350.685172174999</v>
      </c>
      <c r="C608" s="218" t="s">
        <v>16</v>
      </c>
      <c r="D608" s="219">
        <v>3557</v>
      </c>
      <c r="E608" s="220">
        <v>10.84</v>
      </c>
      <c r="F608" s="218" t="s">
        <v>8</v>
      </c>
      <c r="G608" s="221" t="s">
        <v>24</v>
      </c>
    </row>
    <row r="609" spans="1:7" s="208" customFormat="1" ht="11.65" customHeight="1" x14ac:dyDescent="0.2">
      <c r="A609" s="216">
        <v>45350</v>
      </c>
      <c r="B609" s="217">
        <v>45350.685701973001</v>
      </c>
      <c r="C609" s="218" t="s">
        <v>16</v>
      </c>
      <c r="D609" s="219">
        <v>391</v>
      </c>
      <c r="E609" s="220">
        <v>10.84</v>
      </c>
      <c r="F609" s="218" t="s">
        <v>8</v>
      </c>
      <c r="G609" s="221" t="s">
        <v>24</v>
      </c>
    </row>
    <row r="610" spans="1:7" s="208" customFormat="1" ht="11.65" customHeight="1" x14ac:dyDescent="0.2">
      <c r="A610" s="216">
        <v>45350</v>
      </c>
      <c r="B610" s="217">
        <v>45350.687145162003</v>
      </c>
      <c r="C610" s="218" t="s">
        <v>16</v>
      </c>
      <c r="D610" s="219">
        <v>64</v>
      </c>
      <c r="E610" s="220">
        <v>10.84</v>
      </c>
      <c r="F610" s="218" t="s">
        <v>8</v>
      </c>
      <c r="G610" s="221" t="s">
        <v>24</v>
      </c>
    </row>
    <row r="611" spans="1:7" s="208" customFormat="1" ht="11.65" customHeight="1" x14ac:dyDescent="0.2">
      <c r="A611" s="216">
        <v>45350</v>
      </c>
      <c r="B611" s="217">
        <v>45350.687572632502</v>
      </c>
      <c r="C611" s="218" t="s">
        <v>16</v>
      </c>
      <c r="D611" s="219">
        <v>4128</v>
      </c>
      <c r="E611" s="220">
        <v>10.84</v>
      </c>
      <c r="F611" s="218" t="s">
        <v>8</v>
      </c>
      <c r="G611" s="221" t="s">
        <v>24</v>
      </c>
    </row>
    <row r="612" spans="1:7" s="208" customFormat="1" ht="11.65" customHeight="1" x14ac:dyDescent="0.2">
      <c r="A612" s="216">
        <v>45350</v>
      </c>
      <c r="B612" s="217">
        <v>45350.687572633396</v>
      </c>
      <c r="C612" s="218" t="s">
        <v>16</v>
      </c>
      <c r="D612" s="219">
        <v>5202</v>
      </c>
      <c r="E612" s="220">
        <v>10.84</v>
      </c>
      <c r="F612" s="218" t="s">
        <v>8</v>
      </c>
      <c r="G612" s="221" t="s">
        <v>24</v>
      </c>
    </row>
    <row r="613" spans="1:7" s="208" customFormat="1" ht="11.65" customHeight="1" x14ac:dyDescent="0.2">
      <c r="A613" s="216">
        <v>45350</v>
      </c>
      <c r="B613" s="217">
        <v>45350.687572633899</v>
      </c>
      <c r="C613" s="218" t="s">
        <v>16</v>
      </c>
      <c r="D613" s="219">
        <v>1079</v>
      </c>
      <c r="E613" s="220">
        <v>10.84</v>
      </c>
      <c r="F613" s="218" t="s">
        <v>8</v>
      </c>
      <c r="G613" s="221" t="s">
        <v>24</v>
      </c>
    </row>
    <row r="614" spans="1:7" s="208" customFormat="1" ht="11.65" customHeight="1" x14ac:dyDescent="0.2">
      <c r="A614" s="216">
        <v>45350</v>
      </c>
      <c r="B614" s="217">
        <v>45350.687572634699</v>
      </c>
      <c r="C614" s="218" t="s">
        <v>16</v>
      </c>
      <c r="D614" s="219">
        <v>498</v>
      </c>
      <c r="E614" s="220">
        <v>10.84</v>
      </c>
      <c r="F614" s="218" t="s">
        <v>8</v>
      </c>
      <c r="G614" s="221" t="s">
        <v>24</v>
      </c>
    </row>
    <row r="615" spans="1:7" s="208" customFormat="1" ht="11.65" customHeight="1" x14ac:dyDescent="0.2">
      <c r="A615" s="216">
        <v>45350</v>
      </c>
      <c r="B615" s="217">
        <v>45350.687572634997</v>
      </c>
      <c r="C615" s="218" t="s">
        <v>16</v>
      </c>
      <c r="D615" s="219">
        <v>475</v>
      </c>
      <c r="E615" s="220">
        <v>10.84</v>
      </c>
      <c r="F615" s="218" t="s">
        <v>8</v>
      </c>
      <c r="G615" s="221" t="s">
        <v>24</v>
      </c>
    </row>
    <row r="616" spans="1:7" s="208" customFormat="1" ht="11.65" customHeight="1" x14ac:dyDescent="0.2">
      <c r="A616" s="216">
        <v>45350</v>
      </c>
      <c r="B616" s="217">
        <v>45350.687572635703</v>
      </c>
      <c r="C616" s="218" t="s">
        <v>16</v>
      </c>
      <c r="D616" s="219">
        <v>930</v>
      </c>
      <c r="E616" s="220">
        <v>10.84</v>
      </c>
      <c r="F616" s="218" t="s">
        <v>8</v>
      </c>
      <c r="G616" s="221" t="s">
        <v>24</v>
      </c>
    </row>
    <row r="617" spans="1:7" s="208" customFormat="1" ht="11.65" customHeight="1" x14ac:dyDescent="0.2">
      <c r="A617" s="216">
        <v>45350</v>
      </c>
      <c r="B617" s="217">
        <v>45350.687572735202</v>
      </c>
      <c r="C617" s="218" t="s">
        <v>16</v>
      </c>
      <c r="D617" s="219">
        <v>1461</v>
      </c>
      <c r="E617" s="220">
        <v>10.84</v>
      </c>
      <c r="F617" s="218" t="s">
        <v>8</v>
      </c>
      <c r="G617" s="221" t="s">
        <v>24</v>
      </c>
    </row>
    <row r="618" spans="1:7" s="208" customFormat="1" ht="11.65" customHeight="1" x14ac:dyDescent="0.2">
      <c r="A618" s="216">
        <v>45350</v>
      </c>
      <c r="B618" s="217">
        <v>45350.687572735696</v>
      </c>
      <c r="C618" s="218" t="s">
        <v>16</v>
      </c>
      <c r="D618" s="219">
        <v>87</v>
      </c>
      <c r="E618" s="220">
        <v>10.84</v>
      </c>
      <c r="F618" s="218" t="s">
        <v>8</v>
      </c>
      <c r="G618" s="221" t="s">
        <v>24</v>
      </c>
    </row>
    <row r="619" spans="1:7" s="208" customFormat="1" ht="11.65" customHeight="1" x14ac:dyDescent="0.2">
      <c r="A619" s="216">
        <v>45350</v>
      </c>
      <c r="B619" s="217">
        <v>45350.689681678297</v>
      </c>
      <c r="C619" s="218" t="s">
        <v>16</v>
      </c>
      <c r="D619" s="219">
        <v>2647</v>
      </c>
      <c r="E619" s="220">
        <v>10.85</v>
      </c>
      <c r="F619" s="218" t="s">
        <v>8</v>
      </c>
      <c r="G619" s="221" t="s">
        <v>24</v>
      </c>
    </row>
    <row r="620" spans="1:7" s="208" customFormat="1" ht="11.65" customHeight="1" x14ac:dyDescent="0.2">
      <c r="A620" s="216">
        <v>45350</v>
      </c>
      <c r="B620" s="217">
        <v>45350.689681678603</v>
      </c>
      <c r="C620" s="218" t="s">
        <v>16</v>
      </c>
      <c r="D620" s="219">
        <v>4000</v>
      </c>
      <c r="E620" s="220">
        <v>10.85</v>
      </c>
      <c r="F620" s="218" t="s">
        <v>8</v>
      </c>
      <c r="G620" s="221" t="s">
        <v>24</v>
      </c>
    </row>
    <row r="621" spans="1:7" s="208" customFormat="1" ht="11.65" customHeight="1" x14ac:dyDescent="0.2">
      <c r="A621" s="216">
        <v>45350</v>
      </c>
      <c r="B621" s="217">
        <v>45350.689681679098</v>
      </c>
      <c r="C621" s="218" t="s">
        <v>16</v>
      </c>
      <c r="D621" s="219">
        <v>838</v>
      </c>
      <c r="E621" s="220">
        <v>10.85</v>
      </c>
      <c r="F621" s="218" t="s">
        <v>8</v>
      </c>
      <c r="G621" s="221" t="s">
        <v>24</v>
      </c>
    </row>
    <row r="622" spans="1:7" s="208" customFormat="1" ht="11.65" customHeight="1" x14ac:dyDescent="0.2">
      <c r="A622" s="216">
        <v>45350</v>
      </c>
      <c r="B622" s="217">
        <v>45350.691141049698</v>
      </c>
      <c r="C622" s="218" t="s">
        <v>16</v>
      </c>
      <c r="D622" s="219">
        <v>6729</v>
      </c>
      <c r="E622" s="220">
        <v>10.85</v>
      </c>
      <c r="F622" s="218" t="s">
        <v>8</v>
      </c>
      <c r="G622" s="221" t="s">
        <v>24</v>
      </c>
    </row>
    <row r="623" spans="1:7" s="208" customFormat="1" ht="11.65" customHeight="1" x14ac:dyDescent="0.2">
      <c r="A623" s="216">
        <v>45350</v>
      </c>
      <c r="B623" s="217">
        <v>45350.692181817103</v>
      </c>
      <c r="C623" s="218" t="s">
        <v>16</v>
      </c>
      <c r="D623" s="219">
        <v>3879</v>
      </c>
      <c r="E623" s="220">
        <v>10.85</v>
      </c>
      <c r="F623" s="218" t="s">
        <v>8</v>
      </c>
      <c r="G623" s="221" t="s">
        <v>24</v>
      </c>
    </row>
    <row r="624" spans="1:7" s="208" customFormat="1" ht="11.65" customHeight="1" x14ac:dyDescent="0.2">
      <c r="A624" s="216">
        <v>45350</v>
      </c>
      <c r="B624" s="217">
        <v>45350.6921818177</v>
      </c>
      <c r="C624" s="218" t="s">
        <v>16</v>
      </c>
      <c r="D624" s="219">
        <v>2863</v>
      </c>
      <c r="E624" s="220">
        <v>10.85</v>
      </c>
      <c r="F624" s="218" t="s">
        <v>8</v>
      </c>
      <c r="G624" s="221" t="s">
        <v>24</v>
      </c>
    </row>
    <row r="625" spans="1:7" s="208" customFormat="1" ht="11.65" customHeight="1" x14ac:dyDescent="0.2">
      <c r="A625" s="216">
        <v>45350</v>
      </c>
      <c r="B625" s="217">
        <v>45350.693655005904</v>
      </c>
      <c r="C625" s="218" t="s">
        <v>16</v>
      </c>
      <c r="D625" s="219">
        <v>5836</v>
      </c>
      <c r="E625" s="220">
        <v>10.85</v>
      </c>
      <c r="F625" s="218" t="s">
        <v>8</v>
      </c>
      <c r="G625" s="221" t="s">
        <v>24</v>
      </c>
    </row>
    <row r="626" spans="1:7" s="208" customFormat="1" ht="11.65" customHeight="1" x14ac:dyDescent="0.2">
      <c r="A626" s="216">
        <v>45350</v>
      </c>
      <c r="B626" s="217">
        <v>45350.693655006602</v>
      </c>
      <c r="C626" s="218" t="s">
        <v>16</v>
      </c>
      <c r="D626" s="219">
        <v>538</v>
      </c>
      <c r="E626" s="220">
        <v>10.85</v>
      </c>
      <c r="F626" s="218" t="s">
        <v>8</v>
      </c>
      <c r="G626" s="221" t="s">
        <v>24</v>
      </c>
    </row>
    <row r="627" spans="1:7" s="208" customFormat="1" ht="11.65" customHeight="1" x14ac:dyDescent="0.2">
      <c r="A627" s="216">
        <v>45350</v>
      </c>
      <c r="B627" s="217">
        <v>45350.696583020297</v>
      </c>
      <c r="C627" s="218" t="s">
        <v>16</v>
      </c>
      <c r="D627" s="219">
        <v>4102</v>
      </c>
      <c r="E627" s="220">
        <v>10.84</v>
      </c>
      <c r="F627" s="218" t="s">
        <v>8</v>
      </c>
      <c r="G627" s="221" t="s">
        <v>24</v>
      </c>
    </row>
    <row r="628" spans="1:7" s="208" customFormat="1" ht="11.65" customHeight="1" x14ac:dyDescent="0.2">
      <c r="A628" s="216">
        <v>45350</v>
      </c>
      <c r="B628" s="217">
        <v>45350.696583020901</v>
      </c>
      <c r="C628" s="218" t="s">
        <v>16</v>
      </c>
      <c r="D628" s="219">
        <v>4076</v>
      </c>
      <c r="E628" s="220">
        <v>10.84</v>
      </c>
      <c r="F628" s="218" t="s">
        <v>8</v>
      </c>
      <c r="G628" s="221" t="s">
        <v>24</v>
      </c>
    </row>
    <row r="629" spans="1:7" s="208" customFormat="1" ht="11.65" customHeight="1" x14ac:dyDescent="0.2">
      <c r="A629" s="216">
        <v>45350</v>
      </c>
      <c r="B629" s="217">
        <v>45350.696583021403</v>
      </c>
      <c r="C629" s="218" t="s">
        <v>16</v>
      </c>
      <c r="D629" s="219">
        <v>5331</v>
      </c>
      <c r="E629" s="220">
        <v>10.84</v>
      </c>
      <c r="F629" s="218" t="s">
        <v>8</v>
      </c>
      <c r="G629" s="221" t="s">
        <v>24</v>
      </c>
    </row>
    <row r="630" spans="1:7" s="208" customFormat="1" ht="11.65" customHeight="1" x14ac:dyDescent="0.2">
      <c r="A630" s="216">
        <v>45350</v>
      </c>
      <c r="B630" s="217">
        <v>45350.698708787</v>
      </c>
      <c r="C630" s="218" t="s">
        <v>16</v>
      </c>
      <c r="D630" s="219">
        <v>1656</v>
      </c>
      <c r="E630" s="220">
        <v>10.84</v>
      </c>
      <c r="F630" s="218" t="s">
        <v>8</v>
      </c>
      <c r="G630" s="221" t="s">
        <v>24</v>
      </c>
    </row>
    <row r="631" spans="1:7" s="208" customFormat="1" ht="11.65" customHeight="1" x14ac:dyDescent="0.2">
      <c r="A631" s="216">
        <v>45350</v>
      </c>
      <c r="B631" s="217">
        <v>45350.698708787502</v>
      </c>
      <c r="C631" s="218" t="s">
        <v>16</v>
      </c>
      <c r="D631" s="219">
        <v>3301</v>
      </c>
      <c r="E631" s="220">
        <v>10.84</v>
      </c>
      <c r="F631" s="218" t="s">
        <v>8</v>
      </c>
      <c r="G631" s="221" t="s">
        <v>24</v>
      </c>
    </row>
    <row r="632" spans="1:7" s="208" customFormat="1" ht="11.65" customHeight="1" x14ac:dyDescent="0.2">
      <c r="A632" s="216">
        <v>45350</v>
      </c>
      <c r="B632" s="217">
        <v>45350.698708857097</v>
      </c>
      <c r="C632" s="218" t="s">
        <v>16</v>
      </c>
      <c r="D632" s="219">
        <v>665</v>
      </c>
      <c r="E632" s="220">
        <v>10.84</v>
      </c>
      <c r="F632" s="218" t="s">
        <v>8</v>
      </c>
      <c r="G632" s="221" t="s">
        <v>24</v>
      </c>
    </row>
    <row r="633" spans="1:7" s="208" customFormat="1" ht="11.65" customHeight="1" x14ac:dyDescent="0.2">
      <c r="A633" s="216">
        <v>45350</v>
      </c>
      <c r="B633" s="217">
        <v>45350.698708857402</v>
      </c>
      <c r="C633" s="218" t="s">
        <v>16</v>
      </c>
      <c r="D633" s="219">
        <v>665</v>
      </c>
      <c r="E633" s="220">
        <v>10.84</v>
      </c>
      <c r="F633" s="218" t="s">
        <v>8</v>
      </c>
      <c r="G633" s="221" t="s">
        <v>24</v>
      </c>
    </row>
    <row r="634" spans="1:7" s="208" customFormat="1" ht="11.65" customHeight="1" x14ac:dyDescent="0.2">
      <c r="A634" s="216">
        <v>45350</v>
      </c>
      <c r="B634" s="217">
        <v>45350.698708857701</v>
      </c>
      <c r="C634" s="218" t="s">
        <v>16</v>
      </c>
      <c r="D634" s="219">
        <v>227</v>
      </c>
      <c r="E634" s="220">
        <v>10.84</v>
      </c>
      <c r="F634" s="218" t="s">
        <v>8</v>
      </c>
      <c r="G634" s="221" t="s">
        <v>24</v>
      </c>
    </row>
    <row r="635" spans="1:7" s="208" customFormat="1" ht="11.65" customHeight="1" x14ac:dyDescent="0.2">
      <c r="A635" s="216">
        <v>45350</v>
      </c>
      <c r="B635" s="217">
        <v>45350.6998767107</v>
      </c>
      <c r="C635" s="218" t="s">
        <v>16</v>
      </c>
      <c r="D635" s="219">
        <v>2270</v>
      </c>
      <c r="E635" s="220">
        <v>10.83</v>
      </c>
      <c r="F635" s="218" t="s">
        <v>8</v>
      </c>
      <c r="G635" s="221" t="s">
        <v>24</v>
      </c>
    </row>
    <row r="636" spans="1:7" s="208" customFormat="1" ht="11.65" customHeight="1" x14ac:dyDescent="0.2">
      <c r="A636" s="216">
        <v>45350</v>
      </c>
      <c r="B636" s="217">
        <v>45350.699876813102</v>
      </c>
      <c r="C636" s="218" t="s">
        <v>16</v>
      </c>
      <c r="D636" s="219">
        <v>2270</v>
      </c>
      <c r="E636" s="220">
        <v>10.83</v>
      </c>
      <c r="F636" s="218" t="s">
        <v>8</v>
      </c>
      <c r="G636" s="221" t="s">
        <v>24</v>
      </c>
    </row>
    <row r="637" spans="1:7" s="208" customFormat="1" ht="11.65" customHeight="1" x14ac:dyDescent="0.2">
      <c r="A637" s="216">
        <v>45350</v>
      </c>
      <c r="B637" s="217">
        <v>45350.699876815801</v>
      </c>
      <c r="C637" s="218" t="s">
        <v>16</v>
      </c>
      <c r="D637" s="219">
        <v>1906</v>
      </c>
      <c r="E637" s="220">
        <v>10.83</v>
      </c>
      <c r="F637" s="218" t="s">
        <v>8</v>
      </c>
      <c r="G637" s="221" t="s">
        <v>24</v>
      </c>
    </row>
    <row r="638" spans="1:7" s="208" customFormat="1" ht="11.65" customHeight="1" x14ac:dyDescent="0.2">
      <c r="A638" s="216">
        <v>45350</v>
      </c>
      <c r="B638" s="217">
        <v>45350.7040533619</v>
      </c>
      <c r="C638" s="218" t="s">
        <v>16</v>
      </c>
      <c r="D638" s="219">
        <v>7231</v>
      </c>
      <c r="E638" s="220">
        <v>10.84</v>
      </c>
      <c r="F638" s="218" t="s">
        <v>8</v>
      </c>
      <c r="G638" s="221" t="s">
        <v>24</v>
      </c>
    </row>
    <row r="639" spans="1:7" s="208" customFormat="1" ht="11.65" customHeight="1" x14ac:dyDescent="0.2">
      <c r="A639" s="216">
        <v>45350</v>
      </c>
      <c r="B639" s="217">
        <v>45350.704053362599</v>
      </c>
      <c r="C639" s="218" t="s">
        <v>16</v>
      </c>
      <c r="D639" s="219">
        <v>9795</v>
      </c>
      <c r="E639" s="220">
        <v>10.84</v>
      </c>
      <c r="F639" s="218" t="s">
        <v>8</v>
      </c>
      <c r="G639" s="221" t="s">
        <v>24</v>
      </c>
    </row>
    <row r="640" spans="1:7" s="208" customFormat="1" ht="11.65" customHeight="1" x14ac:dyDescent="0.2">
      <c r="A640" s="216">
        <v>45350</v>
      </c>
      <c r="B640" s="217">
        <v>45350.704053362999</v>
      </c>
      <c r="C640" s="218" t="s">
        <v>16</v>
      </c>
      <c r="D640" s="219">
        <v>3549</v>
      </c>
      <c r="E640" s="220">
        <v>10.84</v>
      </c>
      <c r="F640" s="218" t="s">
        <v>8</v>
      </c>
      <c r="G640" s="221" t="s">
        <v>24</v>
      </c>
    </row>
    <row r="641" spans="1:7" s="208" customFormat="1" ht="11.65" customHeight="1" x14ac:dyDescent="0.2">
      <c r="A641" s="216">
        <v>45350</v>
      </c>
      <c r="B641" s="217">
        <v>45350.708723593001</v>
      </c>
      <c r="C641" s="218" t="s">
        <v>16</v>
      </c>
      <c r="D641" s="219">
        <v>1500</v>
      </c>
      <c r="E641" s="220">
        <v>10.85</v>
      </c>
      <c r="F641" s="218" t="s">
        <v>8</v>
      </c>
      <c r="G641" s="221" t="s">
        <v>24</v>
      </c>
    </row>
    <row r="642" spans="1:7" s="208" customFormat="1" ht="11.65" customHeight="1" x14ac:dyDescent="0.2">
      <c r="A642" s="216">
        <v>45350</v>
      </c>
      <c r="B642" s="217">
        <v>45350.708723593401</v>
      </c>
      <c r="C642" s="218" t="s">
        <v>16</v>
      </c>
      <c r="D642" s="219">
        <v>151</v>
      </c>
      <c r="E642" s="220">
        <v>10.85</v>
      </c>
      <c r="F642" s="218" t="s">
        <v>8</v>
      </c>
      <c r="G642" s="221" t="s">
        <v>24</v>
      </c>
    </row>
    <row r="643" spans="1:7" s="208" customFormat="1" ht="11.65" customHeight="1" x14ac:dyDescent="0.2">
      <c r="A643" s="216">
        <v>45350</v>
      </c>
      <c r="B643" s="217">
        <v>45350.708723593802</v>
      </c>
      <c r="C643" s="218" t="s">
        <v>16</v>
      </c>
      <c r="D643" s="219">
        <v>1101</v>
      </c>
      <c r="E643" s="220">
        <v>10.85</v>
      </c>
      <c r="F643" s="218" t="s">
        <v>8</v>
      </c>
      <c r="G643" s="221" t="s">
        <v>24</v>
      </c>
    </row>
    <row r="644" spans="1:7" s="208" customFormat="1" ht="11.65" customHeight="1" x14ac:dyDescent="0.2">
      <c r="A644" s="216">
        <v>45350</v>
      </c>
      <c r="B644" s="217">
        <v>45350.708723594398</v>
      </c>
      <c r="C644" s="218" t="s">
        <v>16</v>
      </c>
      <c r="D644" s="219">
        <v>2052</v>
      </c>
      <c r="E644" s="220">
        <v>10.85</v>
      </c>
      <c r="F644" s="218" t="s">
        <v>8</v>
      </c>
      <c r="G644" s="221" t="s">
        <v>24</v>
      </c>
    </row>
    <row r="645" spans="1:7" s="208" customFormat="1" ht="11.65" customHeight="1" x14ac:dyDescent="0.2">
      <c r="A645" s="216">
        <v>45350</v>
      </c>
      <c r="B645" s="217">
        <v>45350.708723607197</v>
      </c>
      <c r="C645" s="218" t="s">
        <v>16</v>
      </c>
      <c r="D645" s="219">
        <v>149</v>
      </c>
      <c r="E645" s="220">
        <v>10.85</v>
      </c>
      <c r="F645" s="218" t="s">
        <v>8</v>
      </c>
      <c r="G645" s="221" t="s">
        <v>24</v>
      </c>
    </row>
    <row r="646" spans="1:7" s="208" customFormat="1" ht="11.65" customHeight="1" x14ac:dyDescent="0.2">
      <c r="A646" s="216">
        <v>45350</v>
      </c>
      <c r="B646" s="217">
        <v>45350.708723609197</v>
      </c>
      <c r="C646" s="218" t="s">
        <v>16</v>
      </c>
      <c r="D646" s="219">
        <v>6052</v>
      </c>
      <c r="E646" s="220">
        <v>10.85</v>
      </c>
      <c r="F646" s="218" t="s">
        <v>8</v>
      </c>
      <c r="G646" s="221" t="s">
        <v>24</v>
      </c>
    </row>
    <row r="647" spans="1:7" s="208" customFormat="1" ht="11.65" customHeight="1" x14ac:dyDescent="0.2">
      <c r="A647" s="216">
        <v>45350</v>
      </c>
      <c r="B647" s="217">
        <v>45350.708723636897</v>
      </c>
      <c r="C647" s="218" t="s">
        <v>16</v>
      </c>
      <c r="D647" s="219">
        <v>552</v>
      </c>
      <c r="E647" s="220">
        <v>10.85</v>
      </c>
      <c r="F647" s="218" t="s">
        <v>8</v>
      </c>
      <c r="G647" s="221" t="s">
        <v>24</v>
      </c>
    </row>
    <row r="648" spans="1:7" s="208" customFormat="1" ht="11.65" customHeight="1" x14ac:dyDescent="0.2">
      <c r="A648" s="216">
        <v>45350</v>
      </c>
      <c r="B648" s="217">
        <v>45350.708723637603</v>
      </c>
      <c r="C648" s="218" t="s">
        <v>16</v>
      </c>
      <c r="D648" s="219">
        <v>1651</v>
      </c>
      <c r="E648" s="220">
        <v>10.85</v>
      </c>
      <c r="F648" s="218" t="s">
        <v>8</v>
      </c>
      <c r="G648" s="221" t="s">
        <v>24</v>
      </c>
    </row>
    <row r="649" spans="1:7" s="208" customFormat="1" ht="11.65" customHeight="1" x14ac:dyDescent="0.2">
      <c r="A649" s="216">
        <v>45350</v>
      </c>
      <c r="B649" s="217">
        <v>45350.708723638301</v>
      </c>
      <c r="C649" s="218" t="s">
        <v>16</v>
      </c>
      <c r="D649" s="219">
        <v>587</v>
      </c>
      <c r="E649" s="220">
        <v>10.85</v>
      </c>
      <c r="F649" s="218" t="s">
        <v>8</v>
      </c>
      <c r="G649" s="221" t="s">
        <v>24</v>
      </c>
    </row>
    <row r="650" spans="1:7" s="208" customFormat="1" ht="11.65" customHeight="1" x14ac:dyDescent="0.2">
      <c r="A650" s="216">
        <v>45350</v>
      </c>
      <c r="B650" s="217">
        <v>45350.708723638701</v>
      </c>
      <c r="C650" s="218" t="s">
        <v>16</v>
      </c>
      <c r="D650" s="219">
        <v>1064</v>
      </c>
      <c r="E650" s="220">
        <v>10.85</v>
      </c>
      <c r="F650" s="218" t="s">
        <v>8</v>
      </c>
      <c r="G650" s="221" t="s">
        <v>24</v>
      </c>
    </row>
    <row r="651" spans="1:7" s="208" customFormat="1" ht="11.65" customHeight="1" x14ac:dyDescent="0.2">
      <c r="A651" s="216">
        <v>45350</v>
      </c>
      <c r="B651" s="217">
        <v>45350.708723638898</v>
      </c>
      <c r="C651" s="218" t="s">
        <v>16</v>
      </c>
      <c r="D651" s="219">
        <v>1064</v>
      </c>
      <c r="E651" s="220">
        <v>10.85</v>
      </c>
      <c r="F651" s="218" t="s">
        <v>8</v>
      </c>
      <c r="G651" s="221" t="s">
        <v>24</v>
      </c>
    </row>
    <row r="652" spans="1:7" s="208" customFormat="1" ht="11.65" customHeight="1" x14ac:dyDescent="0.2">
      <c r="A652" s="216">
        <v>45350</v>
      </c>
      <c r="B652" s="217">
        <v>45350.708723639204</v>
      </c>
      <c r="C652" s="218" t="s">
        <v>16</v>
      </c>
      <c r="D652" s="219">
        <v>211</v>
      </c>
      <c r="E652" s="220">
        <v>10.85</v>
      </c>
      <c r="F652" s="218" t="s">
        <v>8</v>
      </c>
      <c r="G652" s="221" t="s">
        <v>24</v>
      </c>
    </row>
    <row r="653" spans="1:7" s="208" customFormat="1" ht="11.65" customHeight="1" x14ac:dyDescent="0.2">
      <c r="A653" s="216">
        <v>45350</v>
      </c>
      <c r="B653" s="217">
        <v>45350.708723639502</v>
      </c>
      <c r="C653" s="218" t="s">
        <v>16</v>
      </c>
      <c r="D653" s="219">
        <v>587</v>
      </c>
      <c r="E653" s="220">
        <v>10.85</v>
      </c>
      <c r="F653" s="218" t="s">
        <v>8</v>
      </c>
      <c r="G653" s="221" t="s">
        <v>24</v>
      </c>
    </row>
    <row r="654" spans="1:7" s="208" customFormat="1" ht="11.65" customHeight="1" x14ac:dyDescent="0.2">
      <c r="A654" s="216">
        <v>45350</v>
      </c>
      <c r="B654" s="217">
        <v>45350.708723653799</v>
      </c>
      <c r="C654" s="218" t="s">
        <v>16</v>
      </c>
      <c r="D654" s="219">
        <v>1651</v>
      </c>
      <c r="E654" s="220">
        <v>10.85</v>
      </c>
      <c r="F654" s="218" t="s">
        <v>8</v>
      </c>
      <c r="G654" s="221" t="s">
        <v>24</v>
      </c>
    </row>
    <row r="655" spans="1:7" s="208" customFormat="1" ht="11.65" customHeight="1" x14ac:dyDescent="0.2">
      <c r="A655" s="216">
        <v>45350</v>
      </c>
      <c r="B655" s="217">
        <v>45350.708723696298</v>
      </c>
      <c r="C655" s="218" t="s">
        <v>16</v>
      </c>
      <c r="D655" s="219">
        <v>1440</v>
      </c>
      <c r="E655" s="220">
        <v>10.85</v>
      </c>
      <c r="F655" s="218" t="s">
        <v>8</v>
      </c>
      <c r="G655" s="221" t="s">
        <v>24</v>
      </c>
    </row>
    <row r="656" spans="1:7" s="208" customFormat="1" ht="11.65" customHeight="1" x14ac:dyDescent="0.2">
      <c r="A656" s="216">
        <v>45350</v>
      </c>
      <c r="B656" s="217">
        <v>45350.708735786102</v>
      </c>
      <c r="C656" s="218" t="s">
        <v>16</v>
      </c>
      <c r="D656" s="219">
        <v>1651</v>
      </c>
      <c r="E656" s="220">
        <v>10.85</v>
      </c>
      <c r="F656" s="218" t="s">
        <v>8</v>
      </c>
      <c r="G656" s="221" t="s">
        <v>24</v>
      </c>
    </row>
    <row r="657" spans="1:7" s="208" customFormat="1" ht="11.65" customHeight="1" x14ac:dyDescent="0.2">
      <c r="A657" s="216">
        <v>45350</v>
      </c>
      <c r="B657" s="217">
        <v>45350.708747900397</v>
      </c>
      <c r="C657" s="218" t="s">
        <v>16</v>
      </c>
      <c r="D657" s="219">
        <v>1651</v>
      </c>
      <c r="E657" s="220">
        <v>10.85</v>
      </c>
      <c r="F657" s="218" t="s">
        <v>8</v>
      </c>
      <c r="G657" s="221" t="s">
        <v>24</v>
      </c>
    </row>
    <row r="658" spans="1:7" s="208" customFormat="1" ht="11.65" customHeight="1" x14ac:dyDescent="0.2">
      <c r="A658" s="216">
        <v>45350</v>
      </c>
      <c r="B658" s="217">
        <v>45350.709764719897</v>
      </c>
      <c r="C658" s="218" t="s">
        <v>16</v>
      </c>
      <c r="D658" s="219">
        <v>1912</v>
      </c>
      <c r="E658" s="220">
        <v>10.85</v>
      </c>
      <c r="F658" s="218" t="s">
        <v>8</v>
      </c>
      <c r="G658" s="221" t="s">
        <v>24</v>
      </c>
    </row>
    <row r="659" spans="1:7" s="208" customFormat="1" ht="11.65" customHeight="1" x14ac:dyDescent="0.2">
      <c r="A659" s="216">
        <v>45350</v>
      </c>
      <c r="B659" s="217">
        <v>45350.709764720697</v>
      </c>
      <c r="C659" s="218" t="s">
        <v>16</v>
      </c>
      <c r="D659" s="219">
        <v>1912</v>
      </c>
      <c r="E659" s="220">
        <v>10.85</v>
      </c>
      <c r="F659" s="218" t="s">
        <v>8</v>
      </c>
      <c r="G659" s="221" t="s">
        <v>24</v>
      </c>
    </row>
    <row r="660" spans="1:7" s="208" customFormat="1" ht="11.65" customHeight="1" x14ac:dyDescent="0.2">
      <c r="A660" s="216">
        <v>45350</v>
      </c>
      <c r="B660" s="217">
        <v>45350.710937396099</v>
      </c>
      <c r="C660" s="218" t="s">
        <v>16</v>
      </c>
      <c r="D660" s="219">
        <v>1597</v>
      </c>
      <c r="E660" s="220">
        <v>10.86</v>
      </c>
      <c r="F660" s="218" t="s">
        <v>8</v>
      </c>
      <c r="G660" s="221" t="s">
        <v>24</v>
      </c>
    </row>
    <row r="661" spans="1:7" s="208" customFormat="1" ht="11.65" customHeight="1" x14ac:dyDescent="0.2">
      <c r="A661" s="216">
        <v>45350</v>
      </c>
      <c r="B661" s="217">
        <v>45350.710937399701</v>
      </c>
      <c r="C661" s="218" t="s">
        <v>16</v>
      </c>
      <c r="D661" s="219">
        <v>789</v>
      </c>
      <c r="E661" s="220">
        <v>10.86</v>
      </c>
      <c r="F661" s="218" t="s">
        <v>8</v>
      </c>
      <c r="G661" s="221" t="s">
        <v>24</v>
      </c>
    </row>
    <row r="662" spans="1:7" s="208" customFormat="1" ht="11.65" customHeight="1" x14ac:dyDescent="0.2">
      <c r="A662" s="216">
        <v>45350</v>
      </c>
      <c r="B662" s="217">
        <v>45350.710949571003</v>
      </c>
      <c r="C662" s="218" t="s">
        <v>16</v>
      </c>
      <c r="D662" s="219">
        <v>1193</v>
      </c>
      <c r="E662" s="220">
        <v>10.86</v>
      </c>
      <c r="F662" s="218" t="s">
        <v>8</v>
      </c>
      <c r="G662" s="221" t="s">
        <v>24</v>
      </c>
    </row>
    <row r="663" spans="1:7" s="208" customFormat="1" ht="11.65" customHeight="1" x14ac:dyDescent="0.2">
      <c r="A663" s="216">
        <v>45350</v>
      </c>
      <c r="B663" s="217">
        <v>45350.711156053301</v>
      </c>
      <c r="C663" s="218" t="s">
        <v>16</v>
      </c>
      <c r="D663" s="219">
        <v>1611</v>
      </c>
      <c r="E663" s="220">
        <v>10.86</v>
      </c>
      <c r="F663" s="218" t="s">
        <v>8</v>
      </c>
      <c r="G663" s="221" t="s">
        <v>24</v>
      </c>
    </row>
    <row r="664" spans="1:7" s="208" customFormat="1" ht="11.65" customHeight="1" x14ac:dyDescent="0.2">
      <c r="A664" s="216">
        <v>45350</v>
      </c>
      <c r="B664" s="217">
        <v>45350.711156054</v>
      </c>
      <c r="C664" s="218" t="s">
        <v>16</v>
      </c>
      <c r="D664" s="219">
        <v>775</v>
      </c>
      <c r="E664" s="220">
        <v>10.86</v>
      </c>
      <c r="F664" s="218" t="s">
        <v>8</v>
      </c>
      <c r="G664" s="221" t="s">
        <v>24</v>
      </c>
    </row>
    <row r="665" spans="1:7" s="208" customFormat="1" ht="11.65" customHeight="1" x14ac:dyDescent="0.2">
      <c r="A665" s="216">
        <v>45350</v>
      </c>
      <c r="B665" s="217">
        <v>45350.711156054604</v>
      </c>
      <c r="C665" s="218" t="s">
        <v>16</v>
      </c>
      <c r="D665" s="219">
        <v>259</v>
      </c>
      <c r="E665" s="220">
        <v>10.86</v>
      </c>
      <c r="F665" s="218" t="s">
        <v>8</v>
      </c>
      <c r="G665" s="221" t="s">
        <v>24</v>
      </c>
    </row>
    <row r="666" spans="1:7" s="208" customFormat="1" ht="11.65" customHeight="1" x14ac:dyDescent="0.2">
      <c r="A666" s="216">
        <v>45350</v>
      </c>
      <c r="B666" s="217">
        <v>45350.711156054902</v>
      </c>
      <c r="C666" s="218" t="s">
        <v>16</v>
      </c>
      <c r="D666" s="219">
        <v>408</v>
      </c>
      <c r="E666" s="220">
        <v>10.86</v>
      </c>
      <c r="F666" s="218" t="s">
        <v>8</v>
      </c>
      <c r="G666" s="221" t="s">
        <v>24</v>
      </c>
    </row>
    <row r="667" spans="1:7" s="208" customFormat="1" ht="11.65" customHeight="1" x14ac:dyDescent="0.2">
      <c r="A667" s="216">
        <v>45350</v>
      </c>
      <c r="B667" s="217">
        <v>45350.711156055302</v>
      </c>
      <c r="C667" s="218" t="s">
        <v>16</v>
      </c>
      <c r="D667" s="219">
        <v>934</v>
      </c>
      <c r="E667" s="220">
        <v>10.86</v>
      </c>
      <c r="F667" s="218" t="s">
        <v>8</v>
      </c>
      <c r="G667" s="221" t="s">
        <v>24</v>
      </c>
    </row>
    <row r="668" spans="1:7" s="208" customFormat="1" ht="11.65" customHeight="1" x14ac:dyDescent="0.2">
      <c r="A668" s="216">
        <v>45350</v>
      </c>
      <c r="B668" s="217">
        <v>45350.7111560556</v>
      </c>
      <c r="C668" s="218" t="s">
        <v>16</v>
      </c>
      <c r="D668" s="219">
        <v>344</v>
      </c>
      <c r="E668" s="220">
        <v>10.86</v>
      </c>
      <c r="F668" s="218" t="s">
        <v>8</v>
      </c>
      <c r="G668" s="221" t="s">
        <v>24</v>
      </c>
    </row>
    <row r="669" spans="1:7" s="208" customFormat="1" ht="11.65" customHeight="1" x14ac:dyDescent="0.2">
      <c r="A669" s="216">
        <v>45350</v>
      </c>
      <c r="B669" s="217">
        <v>45350.711156056197</v>
      </c>
      <c r="C669" s="218" t="s">
        <v>16</v>
      </c>
      <c r="D669" s="219">
        <v>441</v>
      </c>
      <c r="E669" s="220">
        <v>10.86</v>
      </c>
      <c r="F669" s="218" t="s">
        <v>8</v>
      </c>
      <c r="G669" s="221" t="s">
        <v>24</v>
      </c>
    </row>
    <row r="670" spans="1:7" s="208" customFormat="1" ht="11.65" customHeight="1" x14ac:dyDescent="0.2">
      <c r="A670" s="216">
        <v>45350</v>
      </c>
      <c r="B670" s="217">
        <v>45350.711156056597</v>
      </c>
      <c r="C670" s="218" t="s">
        <v>16</v>
      </c>
      <c r="D670" s="219">
        <v>1193</v>
      </c>
      <c r="E670" s="220">
        <v>10.86</v>
      </c>
      <c r="F670" s="218" t="s">
        <v>8</v>
      </c>
      <c r="G670" s="221" t="s">
        <v>24</v>
      </c>
    </row>
    <row r="671" spans="1:7" s="208" customFormat="1" ht="11.65" customHeight="1" x14ac:dyDescent="0.2">
      <c r="A671" s="216">
        <v>45350</v>
      </c>
      <c r="B671" s="217">
        <v>45350.711156057099</v>
      </c>
      <c r="C671" s="218" t="s">
        <v>16</v>
      </c>
      <c r="D671" s="219">
        <v>934</v>
      </c>
      <c r="E671" s="220">
        <v>10.86</v>
      </c>
      <c r="F671" s="218" t="s">
        <v>8</v>
      </c>
      <c r="G671" s="221" t="s">
        <v>24</v>
      </c>
    </row>
    <row r="672" spans="1:7" s="208" customFormat="1" ht="11.65" customHeight="1" x14ac:dyDescent="0.2">
      <c r="A672" s="216">
        <v>45350</v>
      </c>
      <c r="B672" s="217">
        <v>45350.711156057703</v>
      </c>
      <c r="C672" s="218" t="s">
        <v>16</v>
      </c>
      <c r="D672" s="219">
        <v>259</v>
      </c>
      <c r="E672" s="220">
        <v>10.86</v>
      </c>
      <c r="F672" s="218" t="s">
        <v>8</v>
      </c>
      <c r="G672" s="221" t="s">
        <v>24</v>
      </c>
    </row>
    <row r="673" spans="1:7" s="208" customFormat="1" ht="11.65" customHeight="1" x14ac:dyDescent="0.2">
      <c r="A673" s="216">
        <v>45350</v>
      </c>
      <c r="B673" s="217">
        <v>45350.711156058198</v>
      </c>
      <c r="C673" s="218" t="s">
        <v>16</v>
      </c>
      <c r="D673" s="219">
        <v>97</v>
      </c>
      <c r="E673" s="220">
        <v>10.86</v>
      </c>
      <c r="F673" s="218" t="s">
        <v>8</v>
      </c>
      <c r="G673" s="221" t="s">
        <v>24</v>
      </c>
    </row>
    <row r="674" spans="1:7" s="208" customFormat="1" ht="11.65" customHeight="1" x14ac:dyDescent="0.2">
      <c r="A674" s="216">
        <v>45350</v>
      </c>
      <c r="B674" s="217">
        <v>45350.711156076599</v>
      </c>
      <c r="C674" s="218" t="s">
        <v>16</v>
      </c>
      <c r="D674" s="219">
        <v>1096</v>
      </c>
      <c r="E674" s="220">
        <v>10.86</v>
      </c>
      <c r="F674" s="218" t="s">
        <v>8</v>
      </c>
      <c r="G674" s="221" t="s">
        <v>24</v>
      </c>
    </row>
    <row r="675" spans="1:7" s="208" customFormat="1" ht="11.65" customHeight="1" x14ac:dyDescent="0.2">
      <c r="A675" s="216">
        <v>45350</v>
      </c>
      <c r="B675" s="217">
        <v>45350.711156076999</v>
      </c>
      <c r="C675" s="218" t="s">
        <v>16</v>
      </c>
      <c r="D675" s="219">
        <v>1193</v>
      </c>
      <c r="E675" s="220">
        <v>10.86</v>
      </c>
      <c r="F675" s="218" t="s">
        <v>8</v>
      </c>
      <c r="G675" s="221" t="s">
        <v>24</v>
      </c>
    </row>
    <row r="676" spans="1:7" s="208" customFormat="1" ht="11.65" customHeight="1" x14ac:dyDescent="0.2">
      <c r="A676" s="216">
        <v>45350</v>
      </c>
      <c r="B676" s="217">
        <v>45350.7111561321</v>
      </c>
      <c r="C676" s="218" t="s">
        <v>16</v>
      </c>
      <c r="D676" s="219">
        <v>1193</v>
      </c>
      <c r="E676" s="220">
        <v>10.86</v>
      </c>
      <c r="F676" s="218" t="s">
        <v>8</v>
      </c>
      <c r="G676" s="221" t="s">
        <v>24</v>
      </c>
    </row>
    <row r="677" spans="1:7" s="208" customFormat="1" ht="11.65" customHeight="1" x14ac:dyDescent="0.2">
      <c r="A677" s="216">
        <v>45350</v>
      </c>
      <c r="B677" s="217">
        <v>45350.711156132798</v>
      </c>
      <c r="C677" s="218" t="s">
        <v>16</v>
      </c>
      <c r="D677" s="219">
        <v>29</v>
      </c>
      <c r="E677" s="220">
        <v>10.86</v>
      </c>
      <c r="F677" s="218" t="s">
        <v>8</v>
      </c>
      <c r="G677" s="221" t="s">
        <v>24</v>
      </c>
    </row>
    <row r="678" spans="1:7" s="208" customFormat="1" ht="11.65" customHeight="1" x14ac:dyDescent="0.2">
      <c r="A678" s="216">
        <v>45350</v>
      </c>
      <c r="B678" s="217">
        <v>45350.7111634838</v>
      </c>
      <c r="C678" s="218" t="s">
        <v>16</v>
      </c>
      <c r="D678" s="219">
        <v>1164</v>
      </c>
      <c r="E678" s="220">
        <v>10.86</v>
      </c>
      <c r="F678" s="218" t="s">
        <v>8</v>
      </c>
      <c r="G678" s="221" t="s">
        <v>24</v>
      </c>
    </row>
    <row r="679" spans="1:7" s="208" customFormat="1" ht="11.65" customHeight="1" x14ac:dyDescent="0.2">
      <c r="A679" s="216">
        <v>45350</v>
      </c>
      <c r="B679" s="217">
        <v>45350.711163484302</v>
      </c>
      <c r="C679" s="218" t="s">
        <v>16</v>
      </c>
      <c r="D679" s="219">
        <v>1071</v>
      </c>
      <c r="E679" s="220">
        <v>10.86</v>
      </c>
      <c r="F679" s="218" t="s">
        <v>8</v>
      </c>
      <c r="G679" s="221" t="s">
        <v>24</v>
      </c>
    </row>
    <row r="680" spans="1:7" s="208" customFormat="1" ht="11.65" customHeight="1" x14ac:dyDescent="0.2">
      <c r="A680" s="216">
        <v>45350</v>
      </c>
      <c r="B680" s="217">
        <v>45350.711163484797</v>
      </c>
      <c r="C680" s="218" t="s">
        <v>16</v>
      </c>
      <c r="D680" s="219">
        <v>1330</v>
      </c>
      <c r="E680" s="220">
        <v>10.86</v>
      </c>
      <c r="F680" s="218" t="s">
        <v>8</v>
      </c>
      <c r="G680" s="221" t="s">
        <v>24</v>
      </c>
    </row>
    <row r="681" spans="1:7" s="208" customFormat="1" ht="11.65" customHeight="1" x14ac:dyDescent="0.2">
      <c r="A681" s="216">
        <v>45350</v>
      </c>
      <c r="B681" s="217">
        <v>45350.711163485503</v>
      </c>
      <c r="C681" s="218" t="s">
        <v>16</v>
      </c>
      <c r="D681" s="219">
        <v>108</v>
      </c>
      <c r="E681" s="220">
        <v>10.86</v>
      </c>
      <c r="F681" s="218" t="s">
        <v>8</v>
      </c>
      <c r="G681" s="221" t="s">
        <v>24</v>
      </c>
    </row>
    <row r="682" spans="1:7" s="208" customFormat="1" ht="11.65" customHeight="1" x14ac:dyDescent="0.2">
      <c r="A682" s="216">
        <v>45350</v>
      </c>
      <c r="B682" s="217">
        <v>45350.714050644303</v>
      </c>
      <c r="C682" s="218" t="s">
        <v>16</v>
      </c>
      <c r="D682" s="219">
        <v>1296</v>
      </c>
      <c r="E682" s="220">
        <v>10.85</v>
      </c>
      <c r="F682" s="218" t="s">
        <v>8</v>
      </c>
      <c r="G682" s="221" t="s">
        <v>24</v>
      </c>
    </row>
    <row r="683" spans="1:7" s="208" customFormat="1" ht="11.65" customHeight="1" x14ac:dyDescent="0.2">
      <c r="A683" s="216">
        <v>45350</v>
      </c>
      <c r="B683" s="217">
        <v>45350.714050645598</v>
      </c>
      <c r="C683" s="218" t="s">
        <v>16</v>
      </c>
      <c r="D683" s="219">
        <v>3207</v>
      </c>
      <c r="E683" s="220">
        <v>10.85</v>
      </c>
      <c r="F683" s="218" t="s">
        <v>8</v>
      </c>
      <c r="G683" s="221" t="s">
        <v>24</v>
      </c>
    </row>
    <row r="684" spans="1:7" s="208" customFormat="1" ht="11.65" customHeight="1" x14ac:dyDescent="0.2">
      <c r="A684" s="216">
        <v>45350</v>
      </c>
      <c r="B684" s="217">
        <v>45350.7140506469</v>
      </c>
      <c r="C684" s="218" t="s">
        <v>16</v>
      </c>
      <c r="D684" s="219">
        <v>5111</v>
      </c>
      <c r="E684" s="220">
        <v>10.85</v>
      </c>
      <c r="F684" s="218" t="s">
        <v>8</v>
      </c>
      <c r="G684" s="221" t="s">
        <v>24</v>
      </c>
    </row>
    <row r="685" spans="1:7" s="208" customFormat="1" ht="11.65" customHeight="1" x14ac:dyDescent="0.2">
      <c r="A685" s="216">
        <v>45350</v>
      </c>
      <c r="B685" s="217">
        <v>45350.714050647999</v>
      </c>
      <c r="C685" s="218" t="s">
        <v>16</v>
      </c>
      <c r="D685" s="219">
        <v>833</v>
      </c>
      <c r="E685" s="220">
        <v>10.85</v>
      </c>
      <c r="F685" s="218" t="s">
        <v>8</v>
      </c>
      <c r="G685" s="221" t="s">
        <v>24</v>
      </c>
    </row>
    <row r="686" spans="1:7" s="208" customFormat="1" ht="11.65" customHeight="1" x14ac:dyDescent="0.2">
      <c r="A686" s="216">
        <v>45350</v>
      </c>
      <c r="B686" s="217">
        <v>45350.714051852301</v>
      </c>
      <c r="C686" s="218" t="s">
        <v>16</v>
      </c>
      <c r="D686" s="219">
        <v>3635</v>
      </c>
      <c r="E686" s="220">
        <v>10.85</v>
      </c>
      <c r="F686" s="218" t="s">
        <v>8</v>
      </c>
      <c r="G686" s="221" t="s">
        <v>24</v>
      </c>
    </row>
    <row r="687" spans="1:7" s="208" customFormat="1" ht="11.65" customHeight="1" x14ac:dyDescent="0.2">
      <c r="A687" s="216">
        <v>45350</v>
      </c>
      <c r="B687" s="217">
        <v>45350.714108947301</v>
      </c>
      <c r="C687" s="218" t="s">
        <v>16</v>
      </c>
      <c r="D687" s="219">
        <v>1357</v>
      </c>
      <c r="E687" s="220">
        <v>10.85</v>
      </c>
      <c r="F687" s="218" t="s">
        <v>8</v>
      </c>
      <c r="G687" s="221" t="s">
        <v>24</v>
      </c>
    </row>
    <row r="688" spans="1:7" s="208" customFormat="1" ht="11.65" customHeight="1" x14ac:dyDescent="0.2">
      <c r="A688" s="216">
        <v>45350</v>
      </c>
      <c r="B688" s="217">
        <v>45350.719379643298</v>
      </c>
      <c r="C688" s="218" t="s">
        <v>16</v>
      </c>
      <c r="D688" s="219">
        <v>2098</v>
      </c>
      <c r="E688" s="220">
        <v>10.86</v>
      </c>
      <c r="F688" s="218" t="s">
        <v>8</v>
      </c>
      <c r="G688" s="221" t="s">
        <v>24</v>
      </c>
    </row>
    <row r="689" spans="1:7" s="208" customFormat="1" ht="11.65" customHeight="1" x14ac:dyDescent="0.2">
      <c r="A689" s="216">
        <v>45350</v>
      </c>
      <c r="B689" s="217">
        <v>45350.7197945347</v>
      </c>
      <c r="C689" s="218" t="s">
        <v>16</v>
      </c>
      <c r="D689" s="219">
        <v>1145</v>
      </c>
      <c r="E689" s="220">
        <v>10.86</v>
      </c>
      <c r="F689" s="218" t="s">
        <v>8</v>
      </c>
      <c r="G689" s="221" t="s">
        <v>24</v>
      </c>
    </row>
    <row r="690" spans="1:7" s="208" customFormat="1" ht="11.65" customHeight="1" x14ac:dyDescent="0.2">
      <c r="A690" s="216">
        <v>45350</v>
      </c>
      <c r="B690" s="217">
        <v>45350.719794535296</v>
      </c>
      <c r="C690" s="218" t="s">
        <v>16</v>
      </c>
      <c r="D690" s="219">
        <v>2233</v>
      </c>
      <c r="E690" s="220">
        <v>10.86</v>
      </c>
      <c r="F690" s="218" t="s">
        <v>8</v>
      </c>
      <c r="G690" s="221" t="s">
        <v>24</v>
      </c>
    </row>
    <row r="691" spans="1:7" s="208" customFormat="1" ht="11.65" customHeight="1" x14ac:dyDescent="0.2">
      <c r="A691" s="216">
        <v>45350</v>
      </c>
      <c r="B691" s="217">
        <v>45350.719794536701</v>
      </c>
      <c r="C691" s="218" t="s">
        <v>16</v>
      </c>
      <c r="D691" s="219">
        <v>4826</v>
      </c>
      <c r="E691" s="220">
        <v>10.86</v>
      </c>
      <c r="F691" s="218" t="s">
        <v>8</v>
      </c>
      <c r="G691" s="221" t="s">
        <v>24</v>
      </c>
    </row>
    <row r="692" spans="1:7" s="208" customFormat="1" ht="11.65" customHeight="1" x14ac:dyDescent="0.2">
      <c r="A692" s="216">
        <v>45350</v>
      </c>
      <c r="B692" s="217">
        <v>45350.719794636403</v>
      </c>
      <c r="C692" s="218" t="s">
        <v>16</v>
      </c>
      <c r="D692" s="219">
        <v>1420</v>
      </c>
      <c r="E692" s="220">
        <v>10.86</v>
      </c>
      <c r="F692" s="218" t="s">
        <v>8</v>
      </c>
      <c r="G692" s="221" t="s">
        <v>24</v>
      </c>
    </row>
    <row r="693" spans="1:7" s="208" customFormat="1" ht="11.65" customHeight="1" x14ac:dyDescent="0.2">
      <c r="A693" s="216">
        <v>45350</v>
      </c>
      <c r="B693" s="217">
        <v>45350.719794637</v>
      </c>
      <c r="C693" s="218" t="s">
        <v>16</v>
      </c>
      <c r="D693" s="219">
        <v>864</v>
      </c>
      <c r="E693" s="220">
        <v>10.86</v>
      </c>
      <c r="F693" s="218" t="s">
        <v>8</v>
      </c>
      <c r="G693" s="221" t="s">
        <v>24</v>
      </c>
    </row>
    <row r="694" spans="1:7" s="208" customFormat="1" ht="11.65" customHeight="1" x14ac:dyDescent="0.2">
      <c r="A694" s="216">
        <v>45350</v>
      </c>
      <c r="B694" s="217">
        <v>45350.719801380001</v>
      </c>
      <c r="C694" s="218" t="s">
        <v>16</v>
      </c>
      <c r="D694" s="219">
        <v>1536</v>
      </c>
      <c r="E694" s="220">
        <v>10.86</v>
      </c>
      <c r="F694" s="218" t="s">
        <v>8</v>
      </c>
      <c r="G694" s="221" t="s">
        <v>24</v>
      </c>
    </row>
    <row r="695" spans="1:7" s="208" customFormat="1" ht="11.65" customHeight="1" x14ac:dyDescent="0.2">
      <c r="A695" s="216">
        <v>45350</v>
      </c>
      <c r="B695" s="217">
        <v>45350.7198076368</v>
      </c>
      <c r="C695" s="218" t="s">
        <v>16</v>
      </c>
      <c r="D695" s="219">
        <v>2370</v>
      </c>
      <c r="E695" s="220">
        <v>10.86</v>
      </c>
      <c r="F695" s="218" t="s">
        <v>8</v>
      </c>
      <c r="G695" s="221" t="s">
        <v>24</v>
      </c>
    </row>
    <row r="696" spans="1:7" s="208" customFormat="1" ht="11.65" customHeight="1" x14ac:dyDescent="0.2">
      <c r="A696" s="216">
        <v>45350</v>
      </c>
      <c r="B696" s="217">
        <v>45350.719859368597</v>
      </c>
      <c r="C696" s="218" t="s">
        <v>16</v>
      </c>
      <c r="D696" s="219">
        <v>227</v>
      </c>
      <c r="E696" s="220">
        <v>10.86</v>
      </c>
      <c r="F696" s="218" t="s">
        <v>8</v>
      </c>
      <c r="G696" s="221" t="s">
        <v>24</v>
      </c>
    </row>
    <row r="697" spans="1:7" s="208" customFormat="1" ht="11.65" customHeight="1" x14ac:dyDescent="0.2">
      <c r="A697" s="216">
        <v>45350</v>
      </c>
      <c r="B697" s="217">
        <v>45350.719859479199</v>
      </c>
      <c r="C697" s="218" t="s">
        <v>16</v>
      </c>
      <c r="D697" s="219">
        <v>2172</v>
      </c>
      <c r="E697" s="220">
        <v>10.86</v>
      </c>
      <c r="F697" s="218" t="s">
        <v>8</v>
      </c>
      <c r="G697" s="221" t="s">
        <v>24</v>
      </c>
    </row>
    <row r="698" spans="1:7" s="208" customFormat="1" ht="11.65" customHeight="1" x14ac:dyDescent="0.2">
      <c r="A698" s="216">
        <v>45350</v>
      </c>
      <c r="B698" s="217">
        <v>45350.719859479701</v>
      </c>
      <c r="C698" s="218" t="s">
        <v>16</v>
      </c>
      <c r="D698" s="219">
        <v>2399</v>
      </c>
      <c r="E698" s="220">
        <v>10.86</v>
      </c>
      <c r="F698" s="218" t="s">
        <v>8</v>
      </c>
      <c r="G698" s="221" t="s">
        <v>24</v>
      </c>
    </row>
    <row r="699" spans="1:7" s="208" customFormat="1" ht="11.65" customHeight="1" x14ac:dyDescent="0.2">
      <c r="A699" s="216">
        <v>45350</v>
      </c>
      <c r="B699" s="217">
        <v>45350.719867072803</v>
      </c>
      <c r="C699" s="218" t="s">
        <v>16</v>
      </c>
      <c r="D699" s="219">
        <v>400</v>
      </c>
      <c r="E699" s="220">
        <v>10.86</v>
      </c>
      <c r="F699" s="218" t="s">
        <v>8</v>
      </c>
      <c r="G699" s="221" t="s">
        <v>24</v>
      </c>
    </row>
    <row r="700" spans="1:7" s="208" customFormat="1" ht="11.65" customHeight="1" x14ac:dyDescent="0.2">
      <c r="A700" s="216">
        <v>45350</v>
      </c>
      <c r="B700" s="217">
        <v>45350.719870863599</v>
      </c>
      <c r="C700" s="218" t="s">
        <v>16</v>
      </c>
      <c r="D700" s="219">
        <v>1999</v>
      </c>
      <c r="E700" s="220">
        <v>10.86</v>
      </c>
      <c r="F700" s="218" t="s">
        <v>8</v>
      </c>
      <c r="G700" s="221" t="s">
        <v>24</v>
      </c>
    </row>
    <row r="701" spans="1:7" s="208" customFormat="1" ht="11.65" customHeight="1" x14ac:dyDescent="0.2">
      <c r="A701" s="216">
        <v>45350</v>
      </c>
      <c r="B701" s="217">
        <v>45350.719882415098</v>
      </c>
      <c r="C701" s="218" t="s">
        <v>16</v>
      </c>
      <c r="D701" s="219">
        <v>2399</v>
      </c>
      <c r="E701" s="220">
        <v>10.86</v>
      </c>
      <c r="F701" s="218" t="s">
        <v>8</v>
      </c>
      <c r="G701" s="221" t="s">
        <v>24</v>
      </c>
    </row>
    <row r="702" spans="1:7" s="208" customFormat="1" ht="11.65" customHeight="1" x14ac:dyDescent="0.2">
      <c r="A702" s="216">
        <v>45350</v>
      </c>
      <c r="B702" s="217">
        <v>45350.719882415797</v>
      </c>
      <c r="C702" s="218" t="s">
        <v>16</v>
      </c>
      <c r="D702" s="219">
        <v>86</v>
      </c>
      <c r="E702" s="220">
        <v>10.86</v>
      </c>
      <c r="F702" s="218" t="s">
        <v>8</v>
      </c>
      <c r="G702" s="221" t="s">
        <v>24</v>
      </c>
    </row>
    <row r="703" spans="1:7" s="208" customFormat="1" ht="11.65" customHeight="1" x14ac:dyDescent="0.2">
      <c r="A703" s="216">
        <v>45350</v>
      </c>
      <c r="B703" s="217">
        <v>45350.721220116502</v>
      </c>
      <c r="C703" s="218" t="s">
        <v>16</v>
      </c>
      <c r="D703" s="219">
        <v>4208</v>
      </c>
      <c r="E703" s="220">
        <v>10.87</v>
      </c>
      <c r="F703" s="218" t="s">
        <v>8</v>
      </c>
      <c r="G703" s="221" t="s">
        <v>24</v>
      </c>
    </row>
    <row r="704" spans="1:7" s="208" customFormat="1" ht="11.65" customHeight="1" x14ac:dyDescent="0.2">
      <c r="A704" s="216">
        <v>45350</v>
      </c>
      <c r="B704" s="217">
        <v>45350.721220117499</v>
      </c>
      <c r="C704" s="218" t="s">
        <v>16</v>
      </c>
      <c r="D704" s="219">
        <v>7232</v>
      </c>
      <c r="E704" s="220">
        <v>10.87</v>
      </c>
      <c r="F704" s="218" t="s">
        <v>8</v>
      </c>
      <c r="G704" s="221" t="s">
        <v>24</v>
      </c>
    </row>
    <row r="705" spans="1:7" s="208" customFormat="1" ht="11.65" customHeight="1" x14ac:dyDescent="0.2">
      <c r="A705" s="216">
        <v>45350</v>
      </c>
      <c r="B705" s="217">
        <v>45350.721220117899</v>
      </c>
      <c r="C705" s="218" t="s">
        <v>16</v>
      </c>
      <c r="D705" s="219">
        <v>2101</v>
      </c>
      <c r="E705" s="220">
        <v>10.87</v>
      </c>
      <c r="F705" s="218" t="s">
        <v>8</v>
      </c>
      <c r="G705" s="221" t="s">
        <v>24</v>
      </c>
    </row>
    <row r="706" spans="1:7" s="208" customFormat="1" ht="11.65" customHeight="1" x14ac:dyDescent="0.2">
      <c r="A706" s="216">
        <v>45350</v>
      </c>
      <c r="B706" s="217">
        <v>45350.721220118401</v>
      </c>
      <c r="C706" s="218" t="s">
        <v>16</v>
      </c>
      <c r="D706" s="219">
        <v>2090</v>
      </c>
      <c r="E706" s="220">
        <v>10.87</v>
      </c>
      <c r="F706" s="218" t="s">
        <v>8</v>
      </c>
      <c r="G706" s="221" t="s">
        <v>24</v>
      </c>
    </row>
    <row r="707" spans="1:7" s="208" customFormat="1" ht="11.65" customHeight="1" x14ac:dyDescent="0.2">
      <c r="A707" s="216">
        <v>45350</v>
      </c>
      <c r="B707" s="217">
        <v>45350.721220118903</v>
      </c>
      <c r="C707" s="218" t="s">
        <v>16</v>
      </c>
      <c r="D707" s="219">
        <v>5029</v>
      </c>
      <c r="E707" s="220">
        <v>10.87</v>
      </c>
      <c r="F707" s="218" t="s">
        <v>8</v>
      </c>
      <c r="G707" s="221" t="s">
        <v>24</v>
      </c>
    </row>
    <row r="708" spans="1:7" s="208" customFormat="1" ht="11.65" customHeight="1" x14ac:dyDescent="0.2">
      <c r="A708" s="216">
        <v>45350</v>
      </c>
      <c r="B708" s="217">
        <v>45350.7212201195</v>
      </c>
      <c r="C708" s="218" t="s">
        <v>16</v>
      </c>
      <c r="D708" s="219">
        <v>1975</v>
      </c>
      <c r="E708" s="220">
        <v>10.87</v>
      </c>
      <c r="F708" s="218" t="s">
        <v>8</v>
      </c>
      <c r="G708" s="221" t="s">
        <v>24</v>
      </c>
    </row>
    <row r="709" spans="1:7" s="208" customFormat="1" ht="11.65" customHeight="1" x14ac:dyDescent="0.2">
      <c r="A709" s="216">
        <v>45350</v>
      </c>
      <c r="B709" s="217">
        <v>45350.721220225299</v>
      </c>
      <c r="C709" s="218" t="s">
        <v>16</v>
      </c>
      <c r="D709" s="219">
        <v>3049</v>
      </c>
      <c r="E709" s="220">
        <v>10.87</v>
      </c>
      <c r="F709" s="218" t="s">
        <v>8</v>
      </c>
      <c r="G709" s="221" t="s">
        <v>24</v>
      </c>
    </row>
    <row r="710" spans="1:7" s="208" customFormat="1" ht="11.65" customHeight="1" x14ac:dyDescent="0.2">
      <c r="A710" s="216">
        <v>45350</v>
      </c>
      <c r="B710" s="217">
        <v>45350.722514699803</v>
      </c>
      <c r="C710" s="218" t="s">
        <v>16</v>
      </c>
      <c r="D710" s="219">
        <v>2332</v>
      </c>
      <c r="E710" s="220">
        <v>10.86</v>
      </c>
      <c r="F710" s="218" t="s">
        <v>8</v>
      </c>
      <c r="G710" s="221" t="s">
        <v>24</v>
      </c>
    </row>
    <row r="711" spans="1:7" s="208" customFormat="1" ht="11.65" customHeight="1" x14ac:dyDescent="0.2">
      <c r="A711" s="216">
        <v>45350</v>
      </c>
      <c r="B711" s="217">
        <v>45350.722514700501</v>
      </c>
      <c r="C711" s="218" t="s">
        <v>16</v>
      </c>
      <c r="D711" s="219">
        <v>5597</v>
      </c>
      <c r="E711" s="220">
        <v>10.86</v>
      </c>
      <c r="F711" s="218" t="s">
        <v>8</v>
      </c>
      <c r="G711" s="221" t="s">
        <v>24</v>
      </c>
    </row>
    <row r="712" spans="1:7" s="208" customFormat="1" ht="11.65" customHeight="1" x14ac:dyDescent="0.2">
      <c r="A712" s="216">
        <v>45350</v>
      </c>
      <c r="B712" s="217">
        <v>45350.722514700901</v>
      </c>
      <c r="C712" s="218" t="s">
        <v>16</v>
      </c>
      <c r="D712" s="219">
        <v>915</v>
      </c>
      <c r="E712" s="220">
        <v>10.86</v>
      </c>
      <c r="F712" s="218" t="s">
        <v>8</v>
      </c>
      <c r="G712" s="221" t="s">
        <v>24</v>
      </c>
    </row>
    <row r="713" spans="1:7" s="208" customFormat="1" ht="11.65" customHeight="1" x14ac:dyDescent="0.2">
      <c r="A713" s="216">
        <v>45350</v>
      </c>
      <c r="B713" s="217">
        <v>45350.722514705703</v>
      </c>
      <c r="C713" s="218" t="s">
        <v>16</v>
      </c>
      <c r="D713" s="219">
        <v>3167</v>
      </c>
      <c r="E713" s="220">
        <v>10.86</v>
      </c>
      <c r="F713" s="218" t="s">
        <v>8</v>
      </c>
      <c r="G713" s="221" t="s">
        <v>24</v>
      </c>
    </row>
    <row r="714" spans="1:7" s="208" customFormat="1" ht="11.65" customHeight="1" x14ac:dyDescent="0.2">
      <c r="A714" s="216">
        <v>45350</v>
      </c>
      <c r="B714" s="217">
        <v>45350.723183106398</v>
      </c>
      <c r="C714" s="218" t="s">
        <v>16</v>
      </c>
      <c r="D714" s="219">
        <v>3357</v>
      </c>
      <c r="E714" s="220">
        <v>10.86</v>
      </c>
      <c r="F714" s="218" t="s">
        <v>8</v>
      </c>
      <c r="G714" s="221" t="s">
        <v>24</v>
      </c>
    </row>
    <row r="715" spans="1:7" s="208" customFormat="1" ht="11.65" customHeight="1" x14ac:dyDescent="0.2">
      <c r="A715" s="216">
        <v>45350</v>
      </c>
      <c r="B715" s="217">
        <v>45350.723183161303</v>
      </c>
      <c r="C715" s="218" t="s">
        <v>16</v>
      </c>
      <c r="D715" s="219">
        <v>35</v>
      </c>
      <c r="E715" s="220">
        <v>10.86</v>
      </c>
      <c r="F715" s="218" t="s">
        <v>8</v>
      </c>
      <c r="G715" s="221" t="s">
        <v>24</v>
      </c>
    </row>
    <row r="716" spans="1:7" s="208" customFormat="1" ht="11.65" customHeight="1" x14ac:dyDescent="0.2">
      <c r="A716" s="216">
        <v>45350</v>
      </c>
      <c r="B716" s="217">
        <v>45350.724203304999</v>
      </c>
      <c r="C716" s="218" t="s">
        <v>16</v>
      </c>
      <c r="D716" s="219">
        <v>1366</v>
      </c>
      <c r="E716" s="220">
        <v>10.86</v>
      </c>
      <c r="F716" s="218" t="s">
        <v>8</v>
      </c>
      <c r="G716" s="221" t="s">
        <v>24</v>
      </c>
    </row>
    <row r="717" spans="1:7" s="208" customFormat="1" ht="11.65" customHeight="1" x14ac:dyDescent="0.2">
      <c r="A717" s="211">
        <v>45350</v>
      </c>
      <c r="B717" s="222">
        <v>45350.725853993201</v>
      </c>
      <c r="C717" s="214" t="s">
        <v>16</v>
      </c>
      <c r="D717" s="212">
        <v>104</v>
      </c>
      <c r="E717" s="223">
        <v>10.86</v>
      </c>
      <c r="F717" s="214" t="s">
        <v>8</v>
      </c>
      <c r="G717" s="215" t="s">
        <v>24</v>
      </c>
    </row>
    <row r="718" spans="1:7" s="208" customFormat="1" ht="11.65" customHeight="1" x14ac:dyDescent="0.2"/>
    <row r="719" spans="1:7" s="208" customFormat="1" ht="11.65" customHeight="1" x14ac:dyDescent="0.2"/>
    <row r="720" spans="1:7" s="208" customFormat="1" ht="11.65" customHeight="1" x14ac:dyDescent="0.2"/>
    <row r="721" s="208" customFormat="1" ht="11.65" customHeight="1" x14ac:dyDescent="0.2"/>
    <row r="722" s="208" customFormat="1" ht="11.65" customHeight="1" x14ac:dyDescent="0.2"/>
    <row r="723" s="208" customFormat="1" ht="11.65" customHeight="1" x14ac:dyDescent="0.2"/>
    <row r="724" s="208" customFormat="1" ht="11.65" customHeight="1" x14ac:dyDescent="0.2"/>
    <row r="725" s="208" customFormat="1" ht="11.65" customHeight="1" x14ac:dyDescent="0.2"/>
    <row r="726" s="208" customFormat="1" ht="11.65" customHeight="1" x14ac:dyDescent="0.2"/>
    <row r="727" s="208" customFormat="1" ht="11.65" customHeight="1" x14ac:dyDescent="0.2"/>
    <row r="728" s="208" customFormat="1" ht="11.65" customHeight="1" x14ac:dyDescent="0.2"/>
    <row r="729" s="208" customFormat="1" ht="11.65" customHeight="1" x14ac:dyDescent="0.2"/>
    <row r="730" s="208" customFormat="1" ht="11.65" customHeight="1" x14ac:dyDescent="0.2"/>
    <row r="731" s="208" customFormat="1" ht="11.65" customHeight="1" x14ac:dyDescent="0.2"/>
    <row r="732" s="208" customFormat="1" ht="11.65" customHeight="1" x14ac:dyDescent="0.2"/>
    <row r="733" s="208" customFormat="1" ht="11.65" customHeight="1" x14ac:dyDescent="0.2"/>
    <row r="734" s="208" customFormat="1" ht="11.65" customHeight="1" x14ac:dyDescent="0.2"/>
    <row r="735" s="208" customFormat="1" ht="11.65" customHeight="1" x14ac:dyDescent="0.2"/>
    <row r="736" s="208" customFormat="1" ht="11.65" customHeight="1" x14ac:dyDescent="0.2"/>
    <row r="737" s="208" customFormat="1" ht="11.65" customHeight="1" x14ac:dyDescent="0.2"/>
    <row r="738" s="208" customFormat="1" ht="11.65" customHeight="1" x14ac:dyDescent="0.2"/>
    <row r="739" s="208" customFormat="1" ht="11.65" customHeight="1" x14ac:dyDescent="0.2"/>
    <row r="740" s="208" customFormat="1" ht="11.65" customHeight="1" x14ac:dyDescent="0.2"/>
    <row r="741" s="208" customFormat="1" ht="11.65" customHeight="1" x14ac:dyDescent="0.2"/>
    <row r="742" s="208" customFormat="1" ht="11.65" customHeight="1" x14ac:dyDescent="0.2"/>
    <row r="743" s="208" customFormat="1" ht="11.65" customHeight="1" x14ac:dyDescent="0.2"/>
    <row r="744" s="208" customFormat="1" ht="11.65" customHeight="1" x14ac:dyDescent="0.2"/>
    <row r="745" s="208" customFormat="1" ht="11.65" customHeight="1" x14ac:dyDescent="0.2"/>
    <row r="746" s="208" customFormat="1" ht="11.65" customHeight="1" x14ac:dyDescent="0.2"/>
    <row r="747" s="208" customFormat="1" ht="11.65" customHeight="1" x14ac:dyDescent="0.2"/>
    <row r="748" s="208" customFormat="1" ht="11.65" customHeight="1" x14ac:dyDescent="0.2"/>
    <row r="749" s="208" customFormat="1" ht="11.65" customHeight="1" x14ac:dyDescent="0.2"/>
    <row r="750" s="208" customFormat="1" ht="11.65" customHeight="1" x14ac:dyDescent="0.2"/>
    <row r="751" s="208" customFormat="1" ht="11.65" customHeight="1" x14ac:dyDescent="0.2"/>
    <row r="752" s="208" customFormat="1" ht="11.65" customHeight="1" x14ac:dyDescent="0.2"/>
    <row r="753" s="208" customFormat="1" ht="11.65" customHeight="1" x14ac:dyDescent="0.2"/>
    <row r="754" s="208" customFormat="1" ht="11.65" customHeight="1" x14ac:dyDescent="0.2"/>
    <row r="755" s="208" customFormat="1" ht="11.65" customHeight="1" x14ac:dyDescent="0.2"/>
    <row r="756" s="208" customFormat="1" ht="11.65" customHeight="1" x14ac:dyDescent="0.2"/>
    <row r="757" s="208" customFormat="1" ht="11.65" customHeight="1" x14ac:dyDescent="0.2"/>
    <row r="758" s="208" customFormat="1" ht="11.65" customHeight="1" x14ac:dyDescent="0.2"/>
    <row r="759" s="208" customFormat="1" ht="11.65" customHeight="1" x14ac:dyDescent="0.2"/>
    <row r="760" s="208" customFormat="1" ht="11.65" customHeight="1" x14ac:dyDescent="0.2"/>
    <row r="761" s="208" customFormat="1" ht="11.65" customHeight="1" x14ac:dyDescent="0.2"/>
    <row r="762" s="208" customFormat="1" ht="11.65" customHeight="1" x14ac:dyDescent="0.2"/>
    <row r="763" s="208" customFormat="1" ht="11.65" customHeight="1" x14ac:dyDescent="0.2"/>
    <row r="764" s="208" customFormat="1" ht="11.65" customHeight="1" x14ac:dyDescent="0.2"/>
    <row r="765" s="208" customFormat="1" ht="11.65" customHeight="1" x14ac:dyDescent="0.2"/>
    <row r="766" s="208" customFormat="1" ht="11.65" customHeight="1" x14ac:dyDescent="0.2"/>
    <row r="767" s="208" customFormat="1" ht="11.65" customHeight="1" x14ac:dyDescent="0.2"/>
    <row r="768" s="208" customFormat="1" ht="11.65" customHeight="1" x14ac:dyDescent="0.2"/>
    <row r="769" s="208" customFormat="1" ht="11.65" customHeight="1" x14ac:dyDescent="0.2"/>
    <row r="770" s="208" customFormat="1" ht="11.65" customHeight="1" x14ac:dyDescent="0.2"/>
    <row r="771" s="208" customFormat="1" ht="11.65" customHeight="1" x14ac:dyDescent="0.2"/>
    <row r="772" s="208" customFormat="1" ht="11.65" customHeight="1" x14ac:dyDescent="0.2"/>
    <row r="773" s="208" customFormat="1" ht="11.65" customHeight="1" x14ac:dyDescent="0.2"/>
    <row r="774" s="208" customFormat="1" ht="11.65" customHeight="1" x14ac:dyDescent="0.2"/>
    <row r="775" s="208" customFormat="1" ht="11.65" customHeight="1" x14ac:dyDescent="0.2"/>
    <row r="776" s="208" customFormat="1" ht="11.65" customHeight="1" x14ac:dyDescent="0.2"/>
    <row r="777" s="208" customFormat="1" ht="11.65" customHeight="1" x14ac:dyDescent="0.2"/>
    <row r="778" s="208" customFormat="1" ht="11.65" customHeight="1" x14ac:dyDescent="0.2"/>
    <row r="779" s="208" customFormat="1" ht="11.65" customHeight="1" x14ac:dyDescent="0.2"/>
    <row r="780" s="208" customFormat="1" ht="11.65" customHeight="1" x14ac:dyDescent="0.2"/>
    <row r="781" s="208" customFormat="1" ht="11.65" customHeight="1" x14ac:dyDescent="0.2"/>
    <row r="782" s="208" customFormat="1" ht="11.65" customHeight="1" x14ac:dyDescent="0.2"/>
    <row r="783" s="208" customFormat="1" ht="11.65" customHeight="1" x14ac:dyDescent="0.2"/>
    <row r="784" s="208" customFormat="1" ht="11.65" customHeight="1" x14ac:dyDescent="0.2"/>
    <row r="785" s="208" customFormat="1" ht="11.65" customHeight="1" x14ac:dyDescent="0.2"/>
    <row r="786" s="208" customFormat="1" ht="11.65" customHeight="1" x14ac:dyDescent="0.2"/>
    <row r="787" s="208" customFormat="1" ht="11.65" customHeight="1" x14ac:dyDescent="0.2"/>
    <row r="788" s="208" customFormat="1" ht="11.65" customHeight="1" x14ac:dyDescent="0.2"/>
    <row r="789" s="208" customFormat="1" ht="11.65" customHeight="1" x14ac:dyDescent="0.2"/>
    <row r="790" s="208" customFormat="1" ht="11.65" customHeight="1" x14ac:dyDescent="0.2"/>
    <row r="791" s="208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9A40C-9449-46AE-AAE8-BE049898A632}">
  <dimension ref="A1:G654"/>
  <sheetViews>
    <sheetView workbookViewId="0"/>
  </sheetViews>
  <sheetFormatPr defaultColWidth="8.85546875" defaultRowHeight="12.75" x14ac:dyDescent="0.2"/>
  <cols>
    <col min="1" max="1" width="23.28515625" style="225" customWidth="1"/>
    <col min="2" max="2" width="34.85546875" style="225" customWidth="1"/>
    <col min="3" max="3" width="29.42578125" style="225" customWidth="1"/>
    <col min="4" max="4" width="13" style="225" customWidth="1"/>
    <col min="5" max="5" width="9.28515625" style="225" customWidth="1"/>
    <col min="6" max="6" width="11.140625" style="225" customWidth="1"/>
    <col min="7" max="7" width="9.28515625" style="225" customWidth="1"/>
    <col min="8" max="8" width="4.7109375" style="225" customWidth="1"/>
    <col min="9" max="16384" width="8.85546875" style="225"/>
  </cols>
  <sheetData>
    <row r="1" spans="1:7" s="226" customFormat="1" ht="11.65" customHeight="1" x14ac:dyDescent="0.2">
      <c r="A1" s="243" t="s">
        <v>23</v>
      </c>
      <c r="B1" s="242">
        <v>45349</v>
      </c>
    </row>
    <row r="2" spans="1:7" s="226" customFormat="1" ht="11.65" customHeight="1" x14ac:dyDescent="0.2">
      <c r="A2" s="240" t="s">
        <v>2</v>
      </c>
      <c r="B2" s="240"/>
    </row>
    <row r="3" spans="1:7" s="226" customFormat="1" ht="11.65" customHeight="1" x14ac:dyDescent="0.2">
      <c r="A3" s="240"/>
    </row>
    <row r="4" spans="1:7" s="226" customFormat="1" ht="11.65" customHeight="1" x14ac:dyDescent="0.2">
      <c r="A4" s="240" t="s">
        <v>22</v>
      </c>
    </row>
    <row r="5" spans="1:7" s="226" customFormat="1" ht="23.45" customHeight="1" x14ac:dyDescent="0.2">
      <c r="A5" s="239" t="s">
        <v>21</v>
      </c>
      <c r="B5" s="239" t="s">
        <v>20</v>
      </c>
      <c r="C5" s="239" t="s">
        <v>9</v>
      </c>
      <c r="D5" s="239" t="s">
        <v>6</v>
      </c>
      <c r="E5" s="239" t="s">
        <v>7</v>
      </c>
    </row>
    <row r="6" spans="1:7" s="226" customFormat="1" ht="11.65" customHeight="1" x14ac:dyDescent="0.2">
      <c r="A6" s="232">
        <v>45349</v>
      </c>
      <c r="B6" s="230">
        <v>1385670</v>
      </c>
      <c r="C6" s="241">
        <v>10.8248</v>
      </c>
      <c r="D6" s="228" t="s">
        <v>8</v>
      </c>
      <c r="E6" s="227" t="s">
        <v>24</v>
      </c>
    </row>
    <row r="7" spans="1:7" s="226" customFormat="1" ht="11.65" customHeight="1" x14ac:dyDescent="0.2">
      <c r="A7" s="240"/>
    </row>
    <row r="8" spans="1:7" s="226" customFormat="1" ht="11.65" customHeight="1" x14ac:dyDescent="0.2">
      <c r="A8" s="240" t="s">
        <v>19</v>
      </c>
    </row>
    <row r="9" spans="1:7" s="226" customFormat="1" ht="11.65" customHeight="1" x14ac:dyDescent="0.2">
      <c r="A9" s="239" t="s">
        <v>3</v>
      </c>
      <c r="B9" s="239" t="s">
        <v>18</v>
      </c>
      <c r="C9" s="239" t="s">
        <v>17</v>
      </c>
      <c r="D9" s="239" t="s">
        <v>4</v>
      </c>
      <c r="E9" s="239" t="s">
        <v>5</v>
      </c>
      <c r="F9" s="239" t="s">
        <v>6</v>
      </c>
      <c r="G9" s="239" t="s">
        <v>7</v>
      </c>
    </row>
    <row r="10" spans="1:7" s="226" customFormat="1" ht="11.65" customHeight="1" x14ac:dyDescent="0.2">
      <c r="A10" s="238">
        <v>45349</v>
      </c>
      <c r="B10" s="237">
        <v>45349.375378033001</v>
      </c>
      <c r="C10" s="234" t="s">
        <v>16</v>
      </c>
      <c r="D10" s="236">
        <v>5254</v>
      </c>
      <c r="E10" s="235">
        <v>10.73</v>
      </c>
      <c r="F10" s="234" t="s">
        <v>8</v>
      </c>
      <c r="G10" s="233" t="s">
        <v>24</v>
      </c>
    </row>
    <row r="11" spans="1:7" s="226" customFormat="1" ht="11.65" customHeight="1" x14ac:dyDescent="0.2">
      <c r="A11" s="238">
        <v>45349</v>
      </c>
      <c r="B11" s="237">
        <v>45349.375378034099</v>
      </c>
      <c r="C11" s="234" t="s">
        <v>16</v>
      </c>
      <c r="D11" s="236">
        <v>5254</v>
      </c>
      <c r="E11" s="235">
        <v>10.73</v>
      </c>
      <c r="F11" s="234" t="s">
        <v>8</v>
      </c>
      <c r="G11" s="233" t="s">
        <v>24</v>
      </c>
    </row>
    <row r="12" spans="1:7" s="226" customFormat="1" ht="11.65" customHeight="1" x14ac:dyDescent="0.2">
      <c r="A12" s="238">
        <v>45349</v>
      </c>
      <c r="B12" s="237">
        <v>45349.375378034601</v>
      </c>
      <c r="C12" s="234" t="s">
        <v>16</v>
      </c>
      <c r="D12" s="236">
        <v>953</v>
      </c>
      <c r="E12" s="235">
        <v>10.73</v>
      </c>
      <c r="F12" s="234" t="s">
        <v>8</v>
      </c>
      <c r="G12" s="233" t="s">
        <v>24</v>
      </c>
    </row>
    <row r="13" spans="1:7" s="226" customFormat="1" ht="11.65" customHeight="1" x14ac:dyDescent="0.2">
      <c r="A13" s="238">
        <v>45349</v>
      </c>
      <c r="B13" s="237">
        <v>45349.375378035103</v>
      </c>
      <c r="C13" s="234" t="s">
        <v>16</v>
      </c>
      <c r="D13" s="236">
        <v>697</v>
      </c>
      <c r="E13" s="235">
        <v>10.73</v>
      </c>
      <c r="F13" s="234" t="s">
        <v>8</v>
      </c>
      <c r="G13" s="233" t="s">
        <v>24</v>
      </c>
    </row>
    <row r="14" spans="1:7" s="226" customFormat="1" ht="11.65" customHeight="1" x14ac:dyDescent="0.2">
      <c r="A14" s="238">
        <v>45349</v>
      </c>
      <c r="B14" s="237">
        <v>45349.3753780353</v>
      </c>
      <c r="C14" s="234" t="s">
        <v>16</v>
      </c>
      <c r="D14" s="236">
        <v>1657</v>
      </c>
      <c r="E14" s="235">
        <v>10.73</v>
      </c>
      <c r="F14" s="234" t="s">
        <v>8</v>
      </c>
      <c r="G14" s="233" t="s">
        <v>24</v>
      </c>
    </row>
    <row r="15" spans="1:7" s="226" customFormat="1" ht="11.65" customHeight="1" x14ac:dyDescent="0.2">
      <c r="A15" s="238">
        <v>45349</v>
      </c>
      <c r="B15" s="237">
        <v>45349.3753780357</v>
      </c>
      <c r="C15" s="234" t="s">
        <v>16</v>
      </c>
      <c r="D15" s="236">
        <v>5161</v>
      </c>
      <c r="E15" s="235">
        <v>10.73</v>
      </c>
      <c r="F15" s="234" t="s">
        <v>8</v>
      </c>
      <c r="G15" s="233" t="s">
        <v>24</v>
      </c>
    </row>
    <row r="16" spans="1:7" s="226" customFormat="1" ht="11.65" customHeight="1" x14ac:dyDescent="0.2">
      <c r="A16" s="238">
        <v>45349</v>
      </c>
      <c r="B16" s="237">
        <v>45349.3753780361</v>
      </c>
      <c r="C16" s="234" t="s">
        <v>16</v>
      </c>
      <c r="D16" s="236">
        <v>1065</v>
      </c>
      <c r="E16" s="235">
        <v>10.73</v>
      </c>
      <c r="F16" s="234" t="s">
        <v>8</v>
      </c>
      <c r="G16" s="233" t="s">
        <v>24</v>
      </c>
    </row>
    <row r="17" spans="1:7" s="226" customFormat="1" ht="11.65" customHeight="1" x14ac:dyDescent="0.2">
      <c r="A17" s="238">
        <v>45349</v>
      </c>
      <c r="B17" s="237">
        <v>45349.3754544486</v>
      </c>
      <c r="C17" s="234" t="s">
        <v>16</v>
      </c>
      <c r="D17" s="236">
        <v>4642</v>
      </c>
      <c r="E17" s="235">
        <v>10.7</v>
      </c>
      <c r="F17" s="234" t="s">
        <v>8</v>
      </c>
      <c r="G17" s="233" t="s">
        <v>24</v>
      </c>
    </row>
    <row r="18" spans="1:7" s="226" customFormat="1" ht="11.65" customHeight="1" x14ac:dyDescent="0.2">
      <c r="A18" s="238">
        <v>45349</v>
      </c>
      <c r="B18" s="237">
        <v>45349.375454449</v>
      </c>
      <c r="C18" s="234" t="s">
        <v>16</v>
      </c>
      <c r="D18" s="236">
        <v>1546</v>
      </c>
      <c r="E18" s="235">
        <v>10.7</v>
      </c>
      <c r="F18" s="234" t="s">
        <v>8</v>
      </c>
      <c r="G18" s="233" t="s">
        <v>24</v>
      </c>
    </row>
    <row r="19" spans="1:7" s="226" customFormat="1" ht="11.65" customHeight="1" x14ac:dyDescent="0.2">
      <c r="A19" s="238">
        <v>45349</v>
      </c>
      <c r="B19" s="237">
        <v>45349.376457017199</v>
      </c>
      <c r="C19" s="234" t="s">
        <v>16</v>
      </c>
      <c r="D19" s="236">
        <v>2293</v>
      </c>
      <c r="E19" s="235">
        <v>10.69</v>
      </c>
      <c r="F19" s="234" t="s">
        <v>8</v>
      </c>
      <c r="G19" s="233" t="s">
        <v>24</v>
      </c>
    </row>
    <row r="20" spans="1:7" s="226" customFormat="1" ht="11.65" customHeight="1" x14ac:dyDescent="0.2">
      <c r="A20" s="238">
        <v>45349</v>
      </c>
      <c r="B20" s="237">
        <v>45349.379904135298</v>
      </c>
      <c r="C20" s="234" t="s">
        <v>16</v>
      </c>
      <c r="D20" s="236">
        <v>2594</v>
      </c>
      <c r="E20" s="235">
        <v>10.72</v>
      </c>
      <c r="F20" s="234" t="s">
        <v>8</v>
      </c>
      <c r="G20" s="233" t="s">
        <v>24</v>
      </c>
    </row>
    <row r="21" spans="1:7" s="226" customFormat="1" ht="11.65" customHeight="1" x14ac:dyDescent="0.2">
      <c r="A21" s="238">
        <v>45349</v>
      </c>
      <c r="B21" s="237">
        <v>45349.379904135501</v>
      </c>
      <c r="C21" s="234" t="s">
        <v>16</v>
      </c>
      <c r="D21" s="236">
        <v>7</v>
      </c>
      <c r="E21" s="235">
        <v>10.72</v>
      </c>
      <c r="F21" s="234" t="s">
        <v>8</v>
      </c>
      <c r="G21" s="233" t="s">
        <v>24</v>
      </c>
    </row>
    <row r="22" spans="1:7" s="226" customFormat="1" ht="11.65" customHeight="1" x14ac:dyDescent="0.2">
      <c r="A22" s="238">
        <v>45349</v>
      </c>
      <c r="B22" s="237">
        <v>45349.3799041362</v>
      </c>
      <c r="C22" s="234" t="s">
        <v>16</v>
      </c>
      <c r="D22" s="236">
        <v>6342</v>
      </c>
      <c r="E22" s="235">
        <v>10.72</v>
      </c>
      <c r="F22" s="234" t="s">
        <v>8</v>
      </c>
      <c r="G22" s="233" t="s">
        <v>24</v>
      </c>
    </row>
    <row r="23" spans="1:7" s="226" customFormat="1" ht="11.65" customHeight="1" x14ac:dyDescent="0.2">
      <c r="A23" s="238">
        <v>45349</v>
      </c>
      <c r="B23" s="237">
        <v>45349.379904136396</v>
      </c>
      <c r="C23" s="234" t="s">
        <v>16</v>
      </c>
      <c r="D23" s="236">
        <v>311</v>
      </c>
      <c r="E23" s="235">
        <v>10.72</v>
      </c>
      <c r="F23" s="234" t="s">
        <v>8</v>
      </c>
      <c r="G23" s="233" t="s">
        <v>24</v>
      </c>
    </row>
    <row r="24" spans="1:7" s="226" customFormat="1" ht="11.65" customHeight="1" x14ac:dyDescent="0.2">
      <c r="A24" s="238">
        <v>45349</v>
      </c>
      <c r="B24" s="237">
        <v>45349.379904136797</v>
      </c>
      <c r="C24" s="234" t="s">
        <v>16</v>
      </c>
      <c r="D24" s="236">
        <v>2572</v>
      </c>
      <c r="E24" s="235">
        <v>10.72</v>
      </c>
      <c r="F24" s="234" t="s">
        <v>8</v>
      </c>
      <c r="G24" s="233" t="s">
        <v>24</v>
      </c>
    </row>
    <row r="25" spans="1:7" s="226" customFormat="1" ht="11.65" customHeight="1" x14ac:dyDescent="0.2">
      <c r="A25" s="238">
        <v>45349</v>
      </c>
      <c r="B25" s="237">
        <v>45349.379904137</v>
      </c>
      <c r="C25" s="234" t="s">
        <v>16</v>
      </c>
      <c r="D25" s="236">
        <v>1790</v>
      </c>
      <c r="E25" s="235">
        <v>10.72</v>
      </c>
      <c r="F25" s="234" t="s">
        <v>8</v>
      </c>
      <c r="G25" s="233" t="s">
        <v>24</v>
      </c>
    </row>
    <row r="26" spans="1:7" s="226" customFormat="1" ht="11.65" customHeight="1" x14ac:dyDescent="0.2">
      <c r="A26" s="238">
        <v>45349</v>
      </c>
      <c r="B26" s="237">
        <v>45349.380660131399</v>
      </c>
      <c r="C26" s="234" t="s">
        <v>16</v>
      </c>
      <c r="D26" s="236">
        <v>1422</v>
      </c>
      <c r="E26" s="235">
        <v>10.72</v>
      </c>
      <c r="F26" s="234" t="s">
        <v>8</v>
      </c>
      <c r="G26" s="233" t="s">
        <v>24</v>
      </c>
    </row>
    <row r="27" spans="1:7" s="226" customFormat="1" ht="11.65" customHeight="1" x14ac:dyDescent="0.2">
      <c r="A27" s="238">
        <v>45349</v>
      </c>
      <c r="B27" s="237">
        <v>45349.380660132199</v>
      </c>
      <c r="C27" s="234" t="s">
        <v>16</v>
      </c>
      <c r="D27" s="236">
        <v>10</v>
      </c>
      <c r="E27" s="235">
        <v>10.72</v>
      </c>
      <c r="F27" s="234" t="s">
        <v>8</v>
      </c>
      <c r="G27" s="233" t="s">
        <v>24</v>
      </c>
    </row>
    <row r="28" spans="1:7" s="226" customFormat="1" ht="11.65" customHeight="1" x14ac:dyDescent="0.2">
      <c r="A28" s="238">
        <v>45349</v>
      </c>
      <c r="B28" s="237">
        <v>45349.380660133203</v>
      </c>
      <c r="C28" s="234" t="s">
        <v>16</v>
      </c>
      <c r="D28" s="236">
        <v>1412</v>
      </c>
      <c r="E28" s="235">
        <v>10.72</v>
      </c>
      <c r="F28" s="234" t="s">
        <v>8</v>
      </c>
      <c r="G28" s="233" t="s">
        <v>24</v>
      </c>
    </row>
    <row r="29" spans="1:7" s="226" customFormat="1" ht="11.65" customHeight="1" x14ac:dyDescent="0.2">
      <c r="A29" s="238">
        <v>45349</v>
      </c>
      <c r="B29" s="237">
        <v>45349.3806601334</v>
      </c>
      <c r="C29" s="234" t="s">
        <v>16</v>
      </c>
      <c r="D29" s="236">
        <v>1412</v>
      </c>
      <c r="E29" s="235">
        <v>10.72</v>
      </c>
      <c r="F29" s="234" t="s">
        <v>8</v>
      </c>
      <c r="G29" s="233" t="s">
        <v>24</v>
      </c>
    </row>
    <row r="30" spans="1:7" s="226" customFormat="1" ht="11.65" customHeight="1" x14ac:dyDescent="0.2">
      <c r="A30" s="238">
        <v>45349</v>
      </c>
      <c r="B30" s="237">
        <v>45349.380660134302</v>
      </c>
      <c r="C30" s="234" t="s">
        <v>16</v>
      </c>
      <c r="D30" s="236">
        <v>10</v>
      </c>
      <c r="E30" s="235">
        <v>10.72</v>
      </c>
      <c r="F30" s="234" t="s">
        <v>8</v>
      </c>
      <c r="G30" s="233" t="s">
        <v>24</v>
      </c>
    </row>
    <row r="31" spans="1:7" s="226" customFormat="1" ht="11.65" customHeight="1" x14ac:dyDescent="0.2">
      <c r="A31" s="238">
        <v>45349</v>
      </c>
      <c r="B31" s="237">
        <v>45349.380660134499</v>
      </c>
      <c r="C31" s="234" t="s">
        <v>16</v>
      </c>
      <c r="D31" s="236">
        <v>10</v>
      </c>
      <c r="E31" s="235">
        <v>10.72</v>
      </c>
      <c r="F31" s="234" t="s">
        <v>8</v>
      </c>
      <c r="G31" s="233" t="s">
        <v>24</v>
      </c>
    </row>
    <row r="32" spans="1:7" s="226" customFormat="1" ht="11.65" customHeight="1" x14ac:dyDescent="0.2">
      <c r="A32" s="238">
        <v>45349</v>
      </c>
      <c r="B32" s="237">
        <v>45349.380660134797</v>
      </c>
      <c r="C32" s="234" t="s">
        <v>16</v>
      </c>
      <c r="D32" s="236">
        <v>4048</v>
      </c>
      <c r="E32" s="235">
        <v>10.72</v>
      </c>
      <c r="F32" s="234" t="s">
        <v>8</v>
      </c>
      <c r="G32" s="233" t="s">
        <v>24</v>
      </c>
    </row>
    <row r="33" spans="1:7" s="226" customFormat="1" ht="11.65" customHeight="1" x14ac:dyDescent="0.2">
      <c r="A33" s="238">
        <v>45349</v>
      </c>
      <c r="B33" s="237">
        <v>45349.380660135401</v>
      </c>
      <c r="C33" s="234" t="s">
        <v>16</v>
      </c>
      <c r="D33" s="236">
        <v>1422</v>
      </c>
      <c r="E33" s="235">
        <v>10.72</v>
      </c>
      <c r="F33" s="234" t="s">
        <v>8</v>
      </c>
      <c r="G33" s="233" t="s">
        <v>24</v>
      </c>
    </row>
    <row r="34" spans="1:7" s="226" customFormat="1" ht="11.65" customHeight="1" x14ac:dyDescent="0.2">
      <c r="A34" s="238">
        <v>45349</v>
      </c>
      <c r="B34" s="237">
        <v>45349.380660135699</v>
      </c>
      <c r="C34" s="234" t="s">
        <v>16</v>
      </c>
      <c r="D34" s="236">
        <v>10</v>
      </c>
      <c r="E34" s="235">
        <v>10.72</v>
      </c>
      <c r="F34" s="234" t="s">
        <v>8</v>
      </c>
      <c r="G34" s="233" t="s">
        <v>24</v>
      </c>
    </row>
    <row r="35" spans="1:7" s="226" customFormat="1" ht="11.65" customHeight="1" x14ac:dyDescent="0.2">
      <c r="A35" s="238">
        <v>45349</v>
      </c>
      <c r="B35" s="237">
        <v>45349.380660135997</v>
      </c>
      <c r="C35" s="234" t="s">
        <v>16</v>
      </c>
      <c r="D35" s="236">
        <v>208</v>
      </c>
      <c r="E35" s="235">
        <v>10.72</v>
      </c>
      <c r="F35" s="234" t="s">
        <v>8</v>
      </c>
      <c r="G35" s="233" t="s">
        <v>24</v>
      </c>
    </row>
    <row r="36" spans="1:7" s="226" customFormat="1" ht="11.65" customHeight="1" x14ac:dyDescent="0.2">
      <c r="A36" s="238">
        <v>45349</v>
      </c>
      <c r="B36" s="237">
        <v>45349.380660136201</v>
      </c>
      <c r="C36" s="234" t="s">
        <v>16</v>
      </c>
      <c r="D36" s="236">
        <v>208</v>
      </c>
      <c r="E36" s="235">
        <v>10.72</v>
      </c>
      <c r="F36" s="234" t="s">
        <v>8</v>
      </c>
      <c r="G36" s="233" t="s">
        <v>24</v>
      </c>
    </row>
    <row r="37" spans="1:7" s="226" customFormat="1" ht="11.65" customHeight="1" x14ac:dyDescent="0.2">
      <c r="A37" s="238">
        <v>45349</v>
      </c>
      <c r="B37" s="237">
        <v>45349.380660136601</v>
      </c>
      <c r="C37" s="234" t="s">
        <v>16</v>
      </c>
      <c r="D37" s="236">
        <v>2</v>
      </c>
      <c r="E37" s="235">
        <v>10.72</v>
      </c>
      <c r="F37" s="234" t="s">
        <v>8</v>
      </c>
      <c r="G37" s="233" t="s">
        <v>24</v>
      </c>
    </row>
    <row r="38" spans="1:7" s="226" customFormat="1" ht="11.65" customHeight="1" x14ac:dyDescent="0.2">
      <c r="A38" s="238">
        <v>45349</v>
      </c>
      <c r="B38" s="237">
        <v>45349.380660136798</v>
      </c>
      <c r="C38" s="234" t="s">
        <v>16</v>
      </c>
      <c r="D38" s="236">
        <v>1204</v>
      </c>
      <c r="E38" s="235">
        <v>10.72</v>
      </c>
      <c r="F38" s="234" t="s">
        <v>8</v>
      </c>
      <c r="G38" s="233" t="s">
        <v>24</v>
      </c>
    </row>
    <row r="39" spans="1:7" s="226" customFormat="1" ht="11.65" customHeight="1" x14ac:dyDescent="0.2">
      <c r="A39" s="238">
        <v>45349</v>
      </c>
      <c r="B39" s="237">
        <v>45349.380660137002</v>
      </c>
      <c r="C39" s="234" t="s">
        <v>16</v>
      </c>
      <c r="D39" s="236">
        <v>1204</v>
      </c>
      <c r="E39" s="235">
        <v>10.72</v>
      </c>
      <c r="F39" s="234" t="s">
        <v>8</v>
      </c>
      <c r="G39" s="233" t="s">
        <v>24</v>
      </c>
    </row>
    <row r="40" spans="1:7" s="226" customFormat="1" ht="11.65" customHeight="1" x14ac:dyDescent="0.2">
      <c r="A40" s="238">
        <v>45349</v>
      </c>
      <c r="B40" s="237">
        <v>45349.380660137198</v>
      </c>
      <c r="C40" s="234" t="s">
        <v>16</v>
      </c>
      <c r="D40" s="236">
        <v>736</v>
      </c>
      <c r="E40" s="235">
        <v>10.72</v>
      </c>
      <c r="F40" s="234" t="s">
        <v>8</v>
      </c>
      <c r="G40" s="233" t="s">
        <v>24</v>
      </c>
    </row>
    <row r="41" spans="1:7" s="226" customFormat="1" ht="11.65" customHeight="1" x14ac:dyDescent="0.2">
      <c r="A41" s="238">
        <v>45349</v>
      </c>
      <c r="B41" s="237">
        <v>45349.380660137402</v>
      </c>
      <c r="C41" s="234" t="s">
        <v>16</v>
      </c>
      <c r="D41" s="236">
        <v>1204</v>
      </c>
      <c r="E41" s="235">
        <v>10.72</v>
      </c>
      <c r="F41" s="234" t="s">
        <v>8</v>
      </c>
      <c r="G41" s="233" t="s">
        <v>24</v>
      </c>
    </row>
    <row r="42" spans="1:7" s="226" customFormat="1" ht="11.65" customHeight="1" x14ac:dyDescent="0.2">
      <c r="A42" s="238">
        <v>45349</v>
      </c>
      <c r="B42" s="237">
        <v>45349.380660137896</v>
      </c>
      <c r="C42" s="234" t="s">
        <v>16</v>
      </c>
      <c r="D42" s="236">
        <v>216</v>
      </c>
      <c r="E42" s="235">
        <v>10.72</v>
      </c>
      <c r="F42" s="234" t="s">
        <v>8</v>
      </c>
      <c r="G42" s="233" t="s">
        <v>24</v>
      </c>
    </row>
    <row r="43" spans="1:7" s="226" customFormat="1" ht="11.65" customHeight="1" x14ac:dyDescent="0.2">
      <c r="A43" s="238">
        <v>45349</v>
      </c>
      <c r="B43" s="237">
        <v>45349.3806601381</v>
      </c>
      <c r="C43" s="234" t="s">
        <v>16</v>
      </c>
      <c r="D43" s="236">
        <v>206</v>
      </c>
      <c r="E43" s="235">
        <v>10.72</v>
      </c>
      <c r="F43" s="234" t="s">
        <v>8</v>
      </c>
      <c r="G43" s="233" t="s">
        <v>24</v>
      </c>
    </row>
    <row r="44" spans="1:7" s="226" customFormat="1" ht="11.65" customHeight="1" x14ac:dyDescent="0.2">
      <c r="A44" s="238">
        <v>45349</v>
      </c>
      <c r="B44" s="237">
        <v>45349.380660138399</v>
      </c>
      <c r="C44" s="234" t="s">
        <v>16</v>
      </c>
      <c r="D44" s="236">
        <v>1106</v>
      </c>
      <c r="E44" s="235">
        <v>10.72</v>
      </c>
      <c r="F44" s="234" t="s">
        <v>8</v>
      </c>
      <c r="G44" s="233" t="s">
        <v>24</v>
      </c>
    </row>
    <row r="45" spans="1:7" s="226" customFormat="1" ht="11.65" customHeight="1" x14ac:dyDescent="0.2">
      <c r="A45" s="238">
        <v>45349</v>
      </c>
      <c r="B45" s="237">
        <v>45349.380660138697</v>
      </c>
      <c r="C45" s="234" t="s">
        <v>16</v>
      </c>
      <c r="D45" s="236">
        <v>904</v>
      </c>
      <c r="E45" s="235">
        <v>10.72</v>
      </c>
      <c r="F45" s="234" t="s">
        <v>8</v>
      </c>
      <c r="G45" s="233" t="s">
        <v>24</v>
      </c>
    </row>
    <row r="46" spans="1:7" s="226" customFormat="1" ht="11.65" customHeight="1" x14ac:dyDescent="0.2">
      <c r="A46" s="238">
        <v>45349</v>
      </c>
      <c r="B46" s="237">
        <v>45349.380660138901</v>
      </c>
      <c r="C46" s="234" t="s">
        <v>16</v>
      </c>
      <c r="D46" s="236">
        <v>1014</v>
      </c>
      <c r="E46" s="235">
        <v>10.72</v>
      </c>
      <c r="F46" s="234" t="s">
        <v>8</v>
      </c>
      <c r="G46" s="233" t="s">
        <v>24</v>
      </c>
    </row>
    <row r="47" spans="1:7" s="226" customFormat="1" ht="11.65" customHeight="1" x14ac:dyDescent="0.2">
      <c r="A47" s="238">
        <v>45349</v>
      </c>
      <c r="B47" s="237">
        <v>45349.380660263603</v>
      </c>
      <c r="C47" s="234" t="s">
        <v>16</v>
      </c>
      <c r="D47" s="236">
        <v>30</v>
      </c>
      <c r="E47" s="235">
        <v>10.72</v>
      </c>
      <c r="F47" s="234" t="s">
        <v>8</v>
      </c>
      <c r="G47" s="233" t="s">
        <v>24</v>
      </c>
    </row>
    <row r="48" spans="1:7" s="226" customFormat="1" ht="11.65" customHeight="1" x14ac:dyDescent="0.2">
      <c r="A48" s="238">
        <v>45349</v>
      </c>
      <c r="B48" s="237">
        <v>45349.382368008301</v>
      </c>
      <c r="C48" s="234" t="s">
        <v>16</v>
      </c>
      <c r="D48" s="236">
        <v>1435</v>
      </c>
      <c r="E48" s="235">
        <v>10.74</v>
      </c>
      <c r="F48" s="234" t="s">
        <v>8</v>
      </c>
      <c r="G48" s="233" t="s">
        <v>24</v>
      </c>
    </row>
    <row r="49" spans="1:7" s="226" customFormat="1" ht="11.65" customHeight="1" x14ac:dyDescent="0.2">
      <c r="A49" s="238">
        <v>45349</v>
      </c>
      <c r="B49" s="237">
        <v>45349.382368008897</v>
      </c>
      <c r="C49" s="234" t="s">
        <v>16</v>
      </c>
      <c r="D49" s="236">
        <v>2420</v>
      </c>
      <c r="E49" s="235">
        <v>10.74</v>
      </c>
      <c r="F49" s="234" t="s">
        <v>8</v>
      </c>
      <c r="G49" s="233" t="s">
        <v>24</v>
      </c>
    </row>
    <row r="50" spans="1:7" s="226" customFormat="1" ht="11.65" customHeight="1" x14ac:dyDescent="0.2">
      <c r="A50" s="238">
        <v>45349</v>
      </c>
      <c r="B50" s="237">
        <v>45349.382368009297</v>
      </c>
      <c r="C50" s="234" t="s">
        <v>16</v>
      </c>
      <c r="D50" s="236">
        <v>119</v>
      </c>
      <c r="E50" s="235">
        <v>10.74</v>
      </c>
      <c r="F50" s="234" t="s">
        <v>8</v>
      </c>
      <c r="G50" s="233" t="s">
        <v>24</v>
      </c>
    </row>
    <row r="51" spans="1:7" s="226" customFormat="1" ht="11.65" customHeight="1" x14ac:dyDescent="0.2">
      <c r="A51" s="238">
        <v>45349</v>
      </c>
      <c r="B51" s="237">
        <v>45349.382368009501</v>
      </c>
      <c r="C51" s="234" t="s">
        <v>16</v>
      </c>
      <c r="D51" s="236">
        <v>685</v>
      </c>
      <c r="E51" s="235">
        <v>10.74</v>
      </c>
      <c r="F51" s="234" t="s">
        <v>8</v>
      </c>
      <c r="G51" s="233" t="s">
        <v>24</v>
      </c>
    </row>
    <row r="52" spans="1:7" s="226" customFormat="1" ht="11.65" customHeight="1" x14ac:dyDescent="0.2">
      <c r="A52" s="238">
        <v>45349</v>
      </c>
      <c r="B52" s="237">
        <v>45349.382368009799</v>
      </c>
      <c r="C52" s="234" t="s">
        <v>16</v>
      </c>
      <c r="D52" s="236">
        <v>2420</v>
      </c>
      <c r="E52" s="235">
        <v>10.74</v>
      </c>
      <c r="F52" s="234" t="s">
        <v>8</v>
      </c>
      <c r="G52" s="233" t="s">
        <v>24</v>
      </c>
    </row>
    <row r="53" spans="1:7" s="226" customFormat="1" ht="11.65" customHeight="1" x14ac:dyDescent="0.2">
      <c r="A53" s="238">
        <v>45349</v>
      </c>
      <c r="B53" s="237">
        <v>45349.382368011102</v>
      </c>
      <c r="C53" s="234" t="s">
        <v>16</v>
      </c>
      <c r="D53" s="236">
        <v>3051</v>
      </c>
      <c r="E53" s="235">
        <v>10.74</v>
      </c>
      <c r="F53" s="234" t="s">
        <v>8</v>
      </c>
      <c r="G53" s="233" t="s">
        <v>24</v>
      </c>
    </row>
    <row r="54" spans="1:7" s="226" customFormat="1" ht="11.65" customHeight="1" x14ac:dyDescent="0.2">
      <c r="A54" s="238">
        <v>45349</v>
      </c>
      <c r="B54" s="237">
        <v>45349.382368011597</v>
      </c>
      <c r="C54" s="234" t="s">
        <v>16</v>
      </c>
      <c r="D54" s="236">
        <v>348</v>
      </c>
      <c r="E54" s="235">
        <v>10.74</v>
      </c>
      <c r="F54" s="234" t="s">
        <v>8</v>
      </c>
      <c r="G54" s="233" t="s">
        <v>24</v>
      </c>
    </row>
    <row r="55" spans="1:7" s="226" customFormat="1" ht="11.65" customHeight="1" x14ac:dyDescent="0.2">
      <c r="A55" s="238">
        <v>45349</v>
      </c>
      <c r="B55" s="237">
        <v>45349.3823680118</v>
      </c>
      <c r="C55" s="234" t="s">
        <v>16</v>
      </c>
      <c r="D55" s="236">
        <v>87</v>
      </c>
      <c r="E55" s="235">
        <v>10.74</v>
      </c>
      <c r="F55" s="234" t="s">
        <v>8</v>
      </c>
      <c r="G55" s="233" t="s">
        <v>24</v>
      </c>
    </row>
    <row r="56" spans="1:7" s="226" customFormat="1" ht="11.65" customHeight="1" x14ac:dyDescent="0.2">
      <c r="A56" s="238">
        <v>45349</v>
      </c>
      <c r="B56" s="237">
        <v>45349.382368011997</v>
      </c>
      <c r="C56" s="234" t="s">
        <v>16</v>
      </c>
      <c r="D56" s="236">
        <v>10</v>
      </c>
      <c r="E56" s="235">
        <v>10.74</v>
      </c>
      <c r="F56" s="234" t="s">
        <v>8</v>
      </c>
      <c r="G56" s="233" t="s">
        <v>24</v>
      </c>
    </row>
    <row r="57" spans="1:7" s="226" customFormat="1" ht="11.65" customHeight="1" x14ac:dyDescent="0.2">
      <c r="A57" s="238">
        <v>45349</v>
      </c>
      <c r="B57" s="237">
        <v>45349.382368012499</v>
      </c>
      <c r="C57" s="234" t="s">
        <v>16</v>
      </c>
      <c r="D57" s="236">
        <v>1000</v>
      </c>
      <c r="E57" s="235">
        <v>10.74</v>
      </c>
      <c r="F57" s="234" t="s">
        <v>8</v>
      </c>
      <c r="G57" s="233" t="s">
        <v>24</v>
      </c>
    </row>
    <row r="58" spans="1:7" s="226" customFormat="1" ht="11.65" customHeight="1" x14ac:dyDescent="0.2">
      <c r="A58" s="238">
        <v>45349</v>
      </c>
      <c r="B58" s="237">
        <v>45349.382368012797</v>
      </c>
      <c r="C58" s="234" t="s">
        <v>16</v>
      </c>
      <c r="D58" s="236">
        <v>631</v>
      </c>
      <c r="E58" s="235">
        <v>10.74</v>
      </c>
      <c r="F58" s="234" t="s">
        <v>8</v>
      </c>
      <c r="G58" s="233" t="s">
        <v>24</v>
      </c>
    </row>
    <row r="59" spans="1:7" s="226" customFormat="1" ht="11.65" customHeight="1" x14ac:dyDescent="0.2">
      <c r="A59" s="238">
        <v>45349</v>
      </c>
      <c r="B59" s="237">
        <v>45349.382368110098</v>
      </c>
      <c r="C59" s="234" t="s">
        <v>16</v>
      </c>
      <c r="D59" s="236">
        <v>10</v>
      </c>
      <c r="E59" s="235">
        <v>10.74</v>
      </c>
      <c r="F59" s="234" t="s">
        <v>8</v>
      </c>
      <c r="G59" s="233" t="s">
        <v>24</v>
      </c>
    </row>
    <row r="60" spans="1:7" s="226" customFormat="1" ht="11.65" customHeight="1" x14ac:dyDescent="0.2">
      <c r="A60" s="238">
        <v>45349</v>
      </c>
      <c r="B60" s="237">
        <v>45349.382372926397</v>
      </c>
      <c r="C60" s="234" t="s">
        <v>16</v>
      </c>
      <c r="D60" s="236">
        <v>591</v>
      </c>
      <c r="E60" s="235">
        <v>10.74</v>
      </c>
      <c r="F60" s="234" t="s">
        <v>8</v>
      </c>
      <c r="G60" s="233" t="s">
        <v>24</v>
      </c>
    </row>
    <row r="61" spans="1:7" s="226" customFormat="1" ht="11.65" customHeight="1" x14ac:dyDescent="0.2">
      <c r="A61" s="238">
        <v>45349</v>
      </c>
      <c r="B61" s="237">
        <v>45349.382372926601</v>
      </c>
      <c r="C61" s="234" t="s">
        <v>16</v>
      </c>
      <c r="D61" s="236">
        <v>3204</v>
      </c>
      <c r="E61" s="235">
        <v>10.74</v>
      </c>
      <c r="F61" s="234" t="s">
        <v>8</v>
      </c>
      <c r="G61" s="233" t="s">
        <v>24</v>
      </c>
    </row>
    <row r="62" spans="1:7" s="226" customFormat="1" ht="11.65" customHeight="1" x14ac:dyDescent="0.2">
      <c r="A62" s="238">
        <v>45349</v>
      </c>
      <c r="B62" s="237">
        <v>45349.382372927197</v>
      </c>
      <c r="C62" s="234" t="s">
        <v>16</v>
      </c>
      <c r="D62" s="236">
        <v>821</v>
      </c>
      <c r="E62" s="235">
        <v>10.74</v>
      </c>
      <c r="F62" s="234" t="s">
        <v>8</v>
      </c>
      <c r="G62" s="233" t="s">
        <v>24</v>
      </c>
    </row>
    <row r="63" spans="1:7" s="226" customFormat="1" ht="11.65" customHeight="1" x14ac:dyDescent="0.2">
      <c r="A63" s="238">
        <v>45349</v>
      </c>
      <c r="B63" s="237">
        <v>45349.382372927401</v>
      </c>
      <c r="C63" s="234" t="s">
        <v>16</v>
      </c>
      <c r="D63" s="236">
        <v>223</v>
      </c>
      <c r="E63" s="235">
        <v>10.74</v>
      </c>
      <c r="F63" s="234" t="s">
        <v>8</v>
      </c>
      <c r="G63" s="233" t="s">
        <v>24</v>
      </c>
    </row>
    <row r="64" spans="1:7" s="226" customFormat="1" ht="11.65" customHeight="1" x14ac:dyDescent="0.2">
      <c r="A64" s="238">
        <v>45349</v>
      </c>
      <c r="B64" s="237">
        <v>45349.382937554998</v>
      </c>
      <c r="C64" s="234" t="s">
        <v>16</v>
      </c>
      <c r="D64" s="236">
        <v>46</v>
      </c>
      <c r="E64" s="235">
        <v>10.72</v>
      </c>
      <c r="F64" s="234" t="s">
        <v>8</v>
      </c>
      <c r="G64" s="233" t="s">
        <v>24</v>
      </c>
    </row>
    <row r="65" spans="1:7" s="226" customFormat="1" ht="11.65" customHeight="1" x14ac:dyDescent="0.2">
      <c r="A65" s="238">
        <v>45349</v>
      </c>
      <c r="B65" s="237">
        <v>45349.382937555602</v>
      </c>
      <c r="C65" s="234" t="s">
        <v>16</v>
      </c>
      <c r="D65" s="236">
        <v>2379</v>
      </c>
      <c r="E65" s="235">
        <v>10.72</v>
      </c>
      <c r="F65" s="234" t="s">
        <v>8</v>
      </c>
      <c r="G65" s="233" t="s">
        <v>24</v>
      </c>
    </row>
    <row r="66" spans="1:7" s="226" customFormat="1" ht="11.65" customHeight="1" x14ac:dyDescent="0.2">
      <c r="A66" s="238">
        <v>45349</v>
      </c>
      <c r="B66" s="237">
        <v>45349.387746927001</v>
      </c>
      <c r="C66" s="234" t="s">
        <v>16</v>
      </c>
      <c r="D66" s="236">
        <v>1380</v>
      </c>
      <c r="E66" s="235">
        <v>10.75</v>
      </c>
      <c r="F66" s="234" t="s">
        <v>8</v>
      </c>
      <c r="G66" s="233" t="s">
        <v>24</v>
      </c>
    </row>
    <row r="67" spans="1:7" s="226" customFormat="1" ht="11.65" customHeight="1" x14ac:dyDescent="0.2">
      <c r="A67" s="238">
        <v>45349</v>
      </c>
      <c r="B67" s="237">
        <v>45349.392835637002</v>
      </c>
      <c r="C67" s="234" t="s">
        <v>16</v>
      </c>
      <c r="D67" s="236">
        <v>1777</v>
      </c>
      <c r="E67" s="235">
        <v>10.76</v>
      </c>
      <c r="F67" s="234" t="s">
        <v>8</v>
      </c>
      <c r="G67" s="233" t="s">
        <v>24</v>
      </c>
    </row>
    <row r="68" spans="1:7" s="226" customFormat="1" ht="11.65" customHeight="1" x14ac:dyDescent="0.2">
      <c r="A68" s="238">
        <v>45349</v>
      </c>
      <c r="B68" s="237">
        <v>45349.392989151398</v>
      </c>
      <c r="C68" s="234" t="s">
        <v>16</v>
      </c>
      <c r="D68" s="236">
        <v>1859</v>
      </c>
      <c r="E68" s="235">
        <v>10.77</v>
      </c>
      <c r="F68" s="234" t="s">
        <v>8</v>
      </c>
      <c r="G68" s="233" t="s">
        <v>24</v>
      </c>
    </row>
    <row r="69" spans="1:7" s="226" customFormat="1" ht="11.65" customHeight="1" x14ac:dyDescent="0.2">
      <c r="A69" s="238">
        <v>45349</v>
      </c>
      <c r="B69" s="237">
        <v>45349.393423959104</v>
      </c>
      <c r="C69" s="234" t="s">
        <v>16</v>
      </c>
      <c r="D69" s="236">
        <v>1979</v>
      </c>
      <c r="E69" s="235">
        <v>10.77</v>
      </c>
      <c r="F69" s="234" t="s">
        <v>8</v>
      </c>
      <c r="G69" s="233" t="s">
        <v>24</v>
      </c>
    </row>
    <row r="70" spans="1:7" s="226" customFormat="1" ht="11.65" customHeight="1" x14ac:dyDescent="0.2">
      <c r="A70" s="238">
        <v>45349</v>
      </c>
      <c r="B70" s="237">
        <v>45349.394107234999</v>
      </c>
      <c r="C70" s="234" t="s">
        <v>16</v>
      </c>
      <c r="D70" s="236">
        <v>3940</v>
      </c>
      <c r="E70" s="235">
        <v>10.78</v>
      </c>
      <c r="F70" s="234" t="s">
        <v>8</v>
      </c>
      <c r="G70" s="233" t="s">
        <v>24</v>
      </c>
    </row>
    <row r="71" spans="1:7" s="226" customFormat="1" ht="11.65" customHeight="1" x14ac:dyDescent="0.2">
      <c r="A71" s="238">
        <v>45349</v>
      </c>
      <c r="B71" s="237">
        <v>45349.3949635401</v>
      </c>
      <c r="C71" s="234" t="s">
        <v>16</v>
      </c>
      <c r="D71" s="236">
        <v>525</v>
      </c>
      <c r="E71" s="235">
        <v>10.79</v>
      </c>
      <c r="F71" s="234" t="s">
        <v>8</v>
      </c>
      <c r="G71" s="233" t="s">
        <v>24</v>
      </c>
    </row>
    <row r="72" spans="1:7" s="226" customFormat="1" ht="11.65" customHeight="1" x14ac:dyDescent="0.2">
      <c r="A72" s="238">
        <v>45349</v>
      </c>
      <c r="B72" s="237">
        <v>45349.394965759602</v>
      </c>
      <c r="C72" s="234" t="s">
        <v>16</v>
      </c>
      <c r="D72" s="236">
        <v>2154</v>
      </c>
      <c r="E72" s="235">
        <v>10.79</v>
      </c>
      <c r="F72" s="234" t="s">
        <v>8</v>
      </c>
      <c r="G72" s="233" t="s">
        <v>24</v>
      </c>
    </row>
    <row r="73" spans="1:7" s="226" customFormat="1" ht="11.65" customHeight="1" x14ac:dyDescent="0.2">
      <c r="A73" s="238">
        <v>45349</v>
      </c>
      <c r="B73" s="237">
        <v>45349.395073587402</v>
      </c>
      <c r="C73" s="234" t="s">
        <v>16</v>
      </c>
      <c r="D73" s="236">
        <v>9759</v>
      </c>
      <c r="E73" s="235">
        <v>10.78</v>
      </c>
      <c r="F73" s="234" t="s">
        <v>8</v>
      </c>
      <c r="G73" s="233" t="s">
        <v>24</v>
      </c>
    </row>
    <row r="74" spans="1:7" s="226" customFormat="1" ht="11.65" customHeight="1" x14ac:dyDescent="0.2">
      <c r="A74" s="238">
        <v>45349</v>
      </c>
      <c r="B74" s="237">
        <v>45349.39507359</v>
      </c>
      <c r="C74" s="234" t="s">
        <v>16</v>
      </c>
      <c r="D74" s="236">
        <v>192</v>
      </c>
      <c r="E74" s="235">
        <v>10.78</v>
      </c>
      <c r="F74" s="234" t="s">
        <v>8</v>
      </c>
      <c r="G74" s="233" t="s">
        <v>24</v>
      </c>
    </row>
    <row r="75" spans="1:7" s="226" customFormat="1" ht="11.65" customHeight="1" x14ac:dyDescent="0.2">
      <c r="A75" s="238">
        <v>45349</v>
      </c>
      <c r="B75" s="237">
        <v>45349.406950436001</v>
      </c>
      <c r="C75" s="234" t="s">
        <v>16</v>
      </c>
      <c r="D75" s="236">
        <v>2341</v>
      </c>
      <c r="E75" s="235">
        <v>10.8</v>
      </c>
      <c r="F75" s="234" t="s">
        <v>8</v>
      </c>
      <c r="G75" s="233" t="s">
        <v>24</v>
      </c>
    </row>
    <row r="76" spans="1:7" s="226" customFormat="1" ht="11.65" customHeight="1" x14ac:dyDescent="0.2">
      <c r="A76" s="238">
        <v>45349</v>
      </c>
      <c r="B76" s="237">
        <v>45349.425362453097</v>
      </c>
      <c r="C76" s="234" t="s">
        <v>16</v>
      </c>
      <c r="D76" s="236">
        <v>1327</v>
      </c>
      <c r="E76" s="235">
        <v>10.82</v>
      </c>
      <c r="F76" s="234" t="s">
        <v>8</v>
      </c>
      <c r="G76" s="233" t="s">
        <v>24</v>
      </c>
    </row>
    <row r="77" spans="1:7" s="226" customFormat="1" ht="11.65" customHeight="1" x14ac:dyDescent="0.2">
      <c r="A77" s="238">
        <v>45349</v>
      </c>
      <c r="B77" s="237">
        <v>45349.4253624536</v>
      </c>
      <c r="C77" s="234" t="s">
        <v>16</v>
      </c>
      <c r="D77" s="236">
        <v>2585</v>
      </c>
      <c r="E77" s="235">
        <v>10.82</v>
      </c>
      <c r="F77" s="234" t="s">
        <v>8</v>
      </c>
      <c r="G77" s="233" t="s">
        <v>24</v>
      </c>
    </row>
    <row r="78" spans="1:7" s="226" customFormat="1" ht="11.65" customHeight="1" x14ac:dyDescent="0.2">
      <c r="A78" s="238">
        <v>45349</v>
      </c>
      <c r="B78" s="237">
        <v>45349.425362453898</v>
      </c>
      <c r="C78" s="234" t="s">
        <v>16</v>
      </c>
      <c r="D78" s="236">
        <v>3206</v>
      </c>
      <c r="E78" s="235">
        <v>10.82</v>
      </c>
      <c r="F78" s="234" t="s">
        <v>8</v>
      </c>
      <c r="G78" s="233" t="s">
        <v>24</v>
      </c>
    </row>
    <row r="79" spans="1:7" s="226" customFormat="1" ht="11.65" customHeight="1" x14ac:dyDescent="0.2">
      <c r="A79" s="238">
        <v>45349</v>
      </c>
      <c r="B79" s="237">
        <v>45349.425362454102</v>
      </c>
      <c r="C79" s="234" t="s">
        <v>16</v>
      </c>
      <c r="D79" s="236">
        <v>10</v>
      </c>
      <c r="E79" s="235">
        <v>10.82</v>
      </c>
      <c r="F79" s="234" t="s">
        <v>8</v>
      </c>
      <c r="G79" s="233" t="s">
        <v>24</v>
      </c>
    </row>
    <row r="80" spans="1:7" s="226" customFormat="1" ht="11.65" customHeight="1" x14ac:dyDescent="0.2">
      <c r="A80" s="238">
        <v>45349</v>
      </c>
      <c r="B80" s="237">
        <v>45349.4253624544</v>
      </c>
      <c r="C80" s="234" t="s">
        <v>16</v>
      </c>
      <c r="D80" s="236">
        <v>2585</v>
      </c>
      <c r="E80" s="235">
        <v>10.82</v>
      </c>
      <c r="F80" s="234" t="s">
        <v>8</v>
      </c>
      <c r="G80" s="233" t="s">
        <v>24</v>
      </c>
    </row>
    <row r="81" spans="1:7" s="226" customFormat="1" ht="11.65" customHeight="1" x14ac:dyDescent="0.2">
      <c r="A81" s="238">
        <v>45349</v>
      </c>
      <c r="B81" s="237">
        <v>45349.425362454604</v>
      </c>
      <c r="C81" s="234" t="s">
        <v>16</v>
      </c>
      <c r="D81" s="236">
        <v>803</v>
      </c>
      <c r="E81" s="235">
        <v>10.82</v>
      </c>
      <c r="F81" s="234" t="s">
        <v>8</v>
      </c>
      <c r="G81" s="233" t="s">
        <v>24</v>
      </c>
    </row>
    <row r="82" spans="1:7" s="226" customFormat="1" ht="11.65" customHeight="1" x14ac:dyDescent="0.2">
      <c r="A82" s="238">
        <v>45349</v>
      </c>
      <c r="B82" s="237">
        <v>45349.4253624556</v>
      </c>
      <c r="C82" s="234" t="s">
        <v>16</v>
      </c>
      <c r="D82" s="236">
        <v>844</v>
      </c>
      <c r="E82" s="235">
        <v>10.82</v>
      </c>
      <c r="F82" s="234" t="s">
        <v>8</v>
      </c>
      <c r="G82" s="233" t="s">
        <v>24</v>
      </c>
    </row>
    <row r="83" spans="1:7" s="226" customFormat="1" ht="11.65" customHeight="1" x14ac:dyDescent="0.2">
      <c r="A83" s="238">
        <v>45349</v>
      </c>
      <c r="B83" s="237">
        <v>45349.425362455797</v>
      </c>
      <c r="C83" s="234" t="s">
        <v>16</v>
      </c>
      <c r="D83" s="236">
        <v>834</v>
      </c>
      <c r="E83" s="235">
        <v>10.82</v>
      </c>
      <c r="F83" s="234" t="s">
        <v>8</v>
      </c>
      <c r="G83" s="233" t="s">
        <v>24</v>
      </c>
    </row>
    <row r="84" spans="1:7" s="226" customFormat="1" ht="11.65" customHeight="1" x14ac:dyDescent="0.2">
      <c r="A84" s="238">
        <v>45349</v>
      </c>
      <c r="B84" s="237">
        <v>45349.425362456299</v>
      </c>
      <c r="C84" s="234" t="s">
        <v>16</v>
      </c>
      <c r="D84" s="236">
        <v>100</v>
      </c>
      <c r="E84" s="235">
        <v>10.82</v>
      </c>
      <c r="F84" s="234" t="s">
        <v>8</v>
      </c>
      <c r="G84" s="233" t="s">
        <v>24</v>
      </c>
    </row>
    <row r="85" spans="1:7" s="226" customFormat="1" ht="11.65" customHeight="1" x14ac:dyDescent="0.2">
      <c r="A85" s="238">
        <v>45349</v>
      </c>
      <c r="B85" s="237">
        <v>45349.425362456503</v>
      </c>
      <c r="C85" s="234" t="s">
        <v>16</v>
      </c>
      <c r="D85" s="236">
        <v>4243</v>
      </c>
      <c r="E85" s="235">
        <v>10.82</v>
      </c>
      <c r="F85" s="234" t="s">
        <v>8</v>
      </c>
      <c r="G85" s="233" t="s">
        <v>24</v>
      </c>
    </row>
    <row r="86" spans="1:7" s="226" customFormat="1" ht="11.65" customHeight="1" x14ac:dyDescent="0.2">
      <c r="A86" s="238">
        <v>45349</v>
      </c>
      <c r="B86" s="237">
        <v>45349.425362456903</v>
      </c>
      <c r="C86" s="234" t="s">
        <v>16</v>
      </c>
      <c r="D86" s="236">
        <v>583</v>
      </c>
      <c r="E86" s="235">
        <v>10.82</v>
      </c>
      <c r="F86" s="234" t="s">
        <v>8</v>
      </c>
      <c r="G86" s="233" t="s">
        <v>24</v>
      </c>
    </row>
    <row r="87" spans="1:7" s="226" customFormat="1" ht="11.65" customHeight="1" x14ac:dyDescent="0.2">
      <c r="A87" s="238">
        <v>45349</v>
      </c>
      <c r="B87" s="237">
        <v>45349.425362457303</v>
      </c>
      <c r="C87" s="234" t="s">
        <v>16</v>
      </c>
      <c r="D87" s="236">
        <v>714</v>
      </c>
      <c r="E87" s="235">
        <v>10.82</v>
      </c>
      <c r="F87" s="234" t="s">
        <v>8</v>
      </c>
      <c r="G87" s="233" t="s">
        <v>24</v>
      </c>
    </row>
    <row r="88" spans="1:7" s="226" customFormat="1" ht="11.65" customHeight="1" x14ac:dyDescent="0.2">
      <c r="A88" s="238">
        <v>45349</v>
      </c>
      <c r="B88" s="237">
        <v>45349.425362476803</v>
      </c>
      <c r="C88" s="234" t="s">
        <v>16</v>
      </c>
      <c r="D88" s="236">
        <v>744</v>
      </c>
      <c r="E88" s="235">
        <v>10.82</v>
      </c>
      <c r="F88" s="234" t="s">
        <v>8</v>
      </c>
      <c r="G88" s="233" t="s">
        <v>24</v>
      </c>
    </row>
    <row r="89" spans="1:7" s="226" customFormat="1" ht="11.65" customHeight="1" x14ac:dyDescent="0.2">
      <c r="A89" s="238">
        <v>45349</v>
      </c>
      <c r="B89" s="237">
        <v>45349.4253624786</v>
      </c>
      <c r="C89" s="234" t="s">
        <v>16</v>
      </c>
      <c r="D89" s="236">
        <v>362</v>
      </c>
      <c r="E89" s="235">
        <v>10.82</v>
      </c>
      <c r="F89" s="234" t="s">
        <v>8</v>
      </c>
      <c r="G89" s="233" t="s">
        <v>24</v>
      </c>
    </row>
    <row r="90" spans="1:7" s="226" customFormat="1" ht="11.65" customHeight="1" x14ac:dyDescent="0.2">
      <c r="A90" s="238">
        <v>45349</v>
      </c>
      <c r="B90" s="237">
        <v>45349.425362479102</v>
      </c>
      <c r="C90" s="234" t="s">
        <v>16</v>
      </c>
      <c r="D90" s="236">
        <v>740</v>
      </c>
      <c r="E90" s="235">
        <v>10.82</v>
      </c>
      <c r="F90" s="234" t="s">
        <v>8</v>
      </c>
      <c r="G90" s="233" t="s">
        <v>24</v>
      </c>
    </row>
    <row r="91" spans="1:7" s="226" customFormat="1" ht="11.65" customHeight="1" x14ac:dyDescent="0.2">
      <c r="A91" s="238">
        <v>45349</v>
      </c>
      <c r="B91" s="237">
        <v>45349.426912152303</v>
      </c>
      <c r="C91" s="234" t="s">
        <v>16</v>
      </c>
      <c r="D91" s="236">
        <v>1521</v>
      </c>
      <c r="E91" s="235">
        <v>10.83</v>
      </c>
      <c r="F91" s="234" t="s">
        <v>8</v>
      </c>
      <c r="G91" s="233" t="s">
        <v>24</v>
      </c>
    </row>
    <row r="92" spans="1:7" s="226" customFormat="1" ht="11.65" customHeight="1" x14ac:dyDescent="0.2">
      <c r="A92" s="238">
        <v>45349</v>
      </c>
      <c r="B92" s="237">
        <v>45349.426912152798</v>
      </c>
      <c r="C92" s="234" t="s">
        <v>16</v>
      </c>
      <c r="D92" s="236">
        <v>2500</v>
      </c>
      <c r="E92" s="235">
        <v>10.83</v>
      </c>
      <c r="F92" s="234" t="s">
        <v>8</v>
      </c>
      <c r="G92" s="233" t="s">
        <v>24</v>
      </c>
    </row>
    <row r="93" spans="1:7" s="226" customFormat="1" ht="11.65" customHeight="1" x14ac:dyDescent="0.2">
      <c r="A93" s="238">
        <v>45349</v>
      </c>
      <c r="B93" s="237">
        <v>45349.430259923698</v>
      </c>
      <c r="C93" s="234" t="s">
        <v>16</v>
      </c>
      <c r="D93" s="236">
        <v>150</v>
      </c>
      <c r="E93" s="235">
        <v>10.86</v>
      </c>
      <c r="F93" s="234" t="s">
        <v>8</v>
      </c>
      <c r="G93" s="233" t="s">
        <v>24</v>
      </c>
    </row>
    <row r="94" spans="1:7" s="226" customFormat="1" ht="11.65" customHeight="1" x14ac:dyDescent="0.2">
      <c r="A94" s="238">
        <v>45349</v>
      </c>
      <c r="B94" s="237">
        <v>45349.430277646003</v>
      </c>
      <c r="C94" s="234" t="s">
        <v>16</v>
      </c>
      <c r="D94" s="236">
        <v>3072</v>
      </c>
      <c r="E94" s="235">
        <v>10.86</v>
      </c>
      <c r="F94" s="234" t="s">
        <v>8</v>
      </c>
      <c r="G94" s="233" t="s">
        <v>24</v>
      </c>
    </row>
    <row r="95" spans="1:7" s="226" customFormat="1" ht="11.65" customHeight="1" x14ac:dyDescent="0.2">
      <c r="A95" s="238">
        <v>45349</v>
      </c>
      <c r="B95" s="237">
        <v>45349.432026707102</v>
      </c>
      <c r="C95" s="234" t="s">
        <v>16</v>
      </c>
      <c r="D95" s="236">
        <v>150</v>
      </c>
      <c r="E95" s="235">
        <v>10.87</v>
      </c>
      <c r="F95" s="234" t="s">
        <v>8</v>
      </c>
      <c r="G95" s="233" t="s">
        <v>24</v>
      </c>
    </row>
    <row r="96" spans="1:7" s="226" customFormat="1" ht="11.65" customHeight="1" x14ac:dyDescent="0.2">
      <c r="A96" s="238">
        <v>45349</v>
      </c>
      <c r="B96" s="237">
        <v>45349.432111137197</v>
      </c>
      <c r="C96" s="234" t="s">
        <v>16</v>
      </c>
      <c r="D96" s="236">
        <v>3925</v>
      </c>
      <c r="E96" s="235">
        <v>10.87</v>
      </c>
      <c r="F96" s="234" t="s">
        <v>8</v>
      </c>
      <c r="G96" s="233" t="s">
        <v>24</v>
      </c>
    </row>
    <row r="97" spans="1:7" s="226" customFormat="1" ht="11.65" customHeight="1" x14ac:dyDescent="0.2">
      <c r="A97" s="238">
        <v>45349</v>
      </c>
      <c r="B97" s="237">
        <v>45349.434042517598</v>
      </c>
      <c r="C97" s="234" t="s">
        <v>16</v>
      </c>
      <c r="D97" s="236">
        <v>34</v>
      </c>
      <c r="E97" s="235">
        <v>10.86</v>
      </c>
      <c r="F97" s="234" t="s">
        <v>8</v>
      </c>
      <c r="G97" s="233" t="s">
        <v>24</v>
      </c>
    </row>
    <row r="98" spans="1:7" s="226" customFormat="1" ht="11.65" customHeight="1" x14ac:dyDescent="0.2">
      <c r="A98" s="238">
        <v>45349</v>
      </c>
      <c r="B98" s="237">
        <v>45349.434042518202</v>
      </c>
      <c r="C98" s="234" t="s">
        <v>16</v>
      </c>
      <c r="D98" s="236">
        <v>3522</v>
      </c>
      <c r="E98" s="235">
        <v>10.86</v>
      </c>
      <c r="F98" s="234" t="s">
        <v>8</v>
      </c>
      <c r="G98" s="233" t="s">
        <v>24</v>
      </c>
    </row>
    <row r="99" spans="1:7" s="226" customFormat="1" ht="11.65" customHeight="1" x14ac:dyDescent="0.2">
      <c r="A99" s="238">
        <v>45349</v>
      </c>
      <c r="B99" s="237">
        <v>45349.434042534303</v>
      </c>
      <c r="C99" s="234" t="s">
        <v>16</v>
      </c>
      <c r="D99" s="236">
        <v>2196</v>
      </c>
      <c r="E99" s="235">
        <v>10.86</v>
      </c>
      <c r="F99" s="234" t="s">
        <v>8</v>
      </c>
      <c r="G99" s="233" t="s">
        <v>24</v>
      </c>
    </row>
    <row r="100" spans="1:7" s="226" customFormat="1" ht="11.65" customHeight="1" x14ac:dyDescent="0.2">
      <c r="A100" s="238">
        <v>45349</v>
      </c>
      <c r="B100" s="237">
        <v>45349.434042534798</v>
      </c>
      <c r="C100" s="234" t="s">
        <v>16</v>
      </c>
      <c r="D100" s="236">
        <v>10</v>
      </c>
      <c r="E100" s="235">
        <v>10.86</v>
      </c>
      <c r="F100" s="234" t="s">
        <v>8</v>
      </c>
      <c r="G100" s="233" t="s">
        <v>24</v>
      </c>
    </row>
    <row r="101" spans="1:7" s="226" customFormat="1" ht="11.65" customHeight="1" x14ac:dyDescent="0.2">
      <c r="A101" s="238">
        <v>45349</v>
      </c>
      <c r="B101" s="237">
        <v>45349.434042535097</v>
      </c>
      <c r="C101" s="234" t="s">
        <v>16</v>
      </c>
      <c r="D101" s="236">
        <v>2049</v>
      </c>
      <c r="E101" s="235">
        <v>10.86</v>
      </c>
      <c r="F101" s="234" t="s">
        <v>8</v>
      </c>
      <c r="G101" s="233" t="s">
        <v>24</v>
      </c>
    </row>
    <row r="102" spans="1:7" s="226" customFormat="1" ht="11.65" customHeight="1" x14ac:dyDescent="0.2">
      <c r="A102" s="238">
        <v>45349</v>
      </c>
      <c r="B102" s="237">
        <v>45349.434042535497</v>
      </c>
      <c r="C102" s="234" t="s">
        <v>16</v>
      </c>
      <c r="D102" s="236">
        <v>537</v>
      </c>
      <c r="E102" s="235">
        <v>10.86</v>
      </c>
      <c r="F102" s="234" t="s">
        <v>8</v>
      </c>
      <c r="G102" s="233" t="s">
        <v>24</v>
      </c>
    </row>
    <row r="103" spans="1:7" s="226" customFormat="1" ht="11.65" customHeight="1" x14ac:dyDescent="0.2">
      <c r="A103" s="238">
        <v>45349</v>
      </c>
      <c r="B103" s="237">
        <v>45349.434042535897</v>
      </c>
      <c r="C103" s="234" t="s">
        <v>16</v>
      </c>
      <c r="D103" s="236">
        <v>1846</v>
      </c>
      <c r="E103" s="235">
        <v>10.86</v>
      </c>
      <c r="F103" s="234" t="s">
        <v>8</v>
      </c>
      <c r="G103" s="233" t="s">
        <v>24</v>
      </c>
    </row>
    <row r="104" spans="1:7" s="226" customFormat="1" ht="11.65" customHeight="1" x14ac:dyDescent="0.2">
      <c r="A104" s="238">
        <v>45349</v>
      </c>
      <c r="B104" s="237">
        <v>45349.435081920703</v>
      </c>
      <c r="C104" s="234" t="s">
        <v>16</v>
      </c>
      <c r="D104" s="236">
        <v>5589</v>
      </c>
      <c r="E104" s="235">
        <v>10.86</v>
      </c>
      <c r="F104" s="234" t="s">
        <v>8</v>
      </c>
      <c r="G104" s="233" t="s">
        <v>24</v>
      </c>
    </row>
    <row r="105" spans="1:7" s="226" customFormat="1" ht="11.65" customHeight="1" x14ac:dyDescent="0.2">
      <c r="A105" s="238">
        <v>45349</v>
      </c>
      <c r="B105" s="237">
        <v>45349.436889494398</v>
      </c>
      <c r="C105" s="234" t="s">
        <v>16</v>
      </c>
      <c r="D105" s="236">
        <v>5466</v>
      </c>
      <c r="E105" s="235">
        <v>10.84</v>
      </c>
      <c r="F105" s="234" t="s">
        <v>8</v>
      </c>
      <c r="G105" s="233" t="s">
        <v>24</v>
      </c>
    </row>
    <row r="106" spans="1:7" s="226" customFormat="1" ht="11.65" customHeight="1" x14ac:dyDescent="0.2">
      <c r="A106" s="238">
        <v>45349</v>
      </c>
      <c r="B106" s="237">
        <v>45349.438243151599</v>
      </c>
      <c r="C106" s="234" t="s">
        <v>16</v>
      </c>
      <c r="D106" s="236">
        <v>5846</v>
      </c>
      <c r="E106" s="235">
        <v>10.84</v>
      </c>
      <c r="F106" s="234" t="s">
        <v>8</v>
      </c>
      <c r="G106" s="233" t="s">
        <v>24</v>
      </c>
    </row>
    <row r="107" spans="1:7" s="226" customFormat="1" ht="11.65" customHeight="1" x14ac:dyDescent="0.2">
      <c r="A107" s="238">
        <v>45349</v>
      </c>
      <c r="B107" s="237">
        <v>45349.438901326401</v>
      </c>
      <c r="C107" s="234" t="s">
        <v>16</v>
      </c>
      <c r="D107" s="236">
        <v>6318</v>
      </c>
      <c r="E107" s="235">
        <v>10.84</v>
      </c>
      <c r="F107" s="234" t="s">
        <v>8</v>
      </c>
      <c r="G107" s="233" t="s">
        <v>24</v>
      </c>
    </row>
    <row r="108" spans="1:7" s="226" customFormat="1" ht="11.65" customHeight="1" x14ac:dyDescent="0.2">
      <c r="A108" s="238">
        <v>45349</v>
      </c>
      <c r="B108" s="237">
        <v>45349.440633567901</v>
      </c>
      <c r="C108" s="234" t="s">
        <v>16</v>
      </c>
      <c r="D108" s="236">
        <v>1000</v>
      </c>
      <c r="E108" s="235">
        <v>10.84</v>
      </c>
      <c r="F108" s="234" t="s">
        <v>8</v>
      </c>
      <c r="G108" s="233" t="s">
        <v>24</v>
      </c>
    </row>
    <row r="109" spans="1:7" s="226" customFormat="1" ht="11.65" customHeight="1" x14ac:dyDescent="0.2">
      <c r="A109" s="238">
        <v>45349</v>
      </c>
      <c r="B109" s="237">
        <v>45349.441747498196</v>
      </c>
      <c r="C109" s="234" t="s">
        <v>16</v>
      </c>
      <c r="D109" s="236">
        <v>15</v>
      </c>
      <c r="E109" s="235">
        <v>10.84</v>
      </c>
      <c r="F109" s="234" t="s">
        <v>8</v>
      </c>
      <c r="G109" s="233" t="s">
        <v>24</v>
      </c>
    </row>
    <row r="110" spans="1:7" s="226" customFormat="1" ht="11.65" customHeight="1" x14ac:dyDescent="0.2">
      <c r="A110" s="238">
        <v>45349</v>
      </c>
      <c r="B110" s="237">
        <v>45349.4423338255</v>
      </c>
      <c r="C110" s="234" t="s">
        <v>16</v>
      </c>
      <c r="D110" s="236">
        <v>15</v>
      </c>
      <c r="E110" s="235">
        <v>10.84</v>
      </c>
      <c r="F110" s="234" t="s">
        <v>8</v>
      </c>
      <c r="G110" s="233" t="s">
        <v>24</v>
      </c>
    </row>
    <row r="111" spans="1:7" s="226" customFormat="1" ht="11.65" customHeight="1" x14ac:dyDescent="0.2">
      <c r="A111" s="238">
        <v>45349</v>
      </c>
      <c r="B111" s="237">
        <v>45349.442808813401</v>
      </c>
      <c r="C111" s="234" t="s">
        <v>16</v>
      </c>
      <c r="D111" s="236">
        <v>10</v>
      </c>
      <c r="E111" s="235">
        <v>10.84</v>
      </c>
      <c r="F111" s="234" t="s">
        <v>8</v>
      </c>
      <c r="G111" s="233" t="s">
        <v>24</v>
      </c>
    </row>
    <row r="112" spans="1:7" s="226" customFormat="1" ht="11.65" customHeight="1" x14ac:dyDescent="0.2">
      <c r="A112" s="238">
        <v>45349</v>
      </c>
      <c r="B112" s="237">
        <v>45349.443101885299</v>
      </c>
      <c r="C112" s="234" t="s">
        <v>16</v>
      </c>
      <c r="D112" s="236">
        <v>5893</v>
      </c>
      <c r="E112" s="235">
        <v>10.84</v>
      </c>
      <c r="F112" s="234" t="s">
        <v>8</v>
      </c>
      <c r="G112" s="233" t="s">
        <v>24</v>
      </c>
    </row>
    <row r="113" spans="1:7" s="226" customFormat="1" ht="11.65" customHeight="1" x14ac:dyDescent="0.2">
      <c r="A113" s="238">
        <v>45349</v>
      </c>
      <c r="B113" s="237">
        <v>45349.443101886398</v>
      </c>
      <c r="C113" s="234" t="s">
        <v>16</v>
      </c>
      <c r="D113" s="236">
        <v>1179</v>
      </c>
      <c r="E113" s="235">
        <v>10.84</v>
      </c>
      <c r="F113" s="234" t="s">
        <v>8</v>
      </c>
      <c r="G113" s="233" t="s">
        <v>24</v>
      </c>
    </row>
    <row r="114" spans="1:7" s="226" customFormat="1" ht="11.65" customHeight="1" x14ac:dyDescent="0.2">
      <c r="A114" s="238">
        <v>45349</v>
      </c>
      <c r="B114" s="237">
        <v>45349.443101940102</v>
      </c>
      <c r="C114" s="234" t="s">
        <v>16</v>
      </c>
      <c r="D114" s="236">
        <v>3553</v>
      </c>
      <c r="E114" s="235">
        <v>10.84</v>
      </c>
      <c r="F114" s="234" t="s">
        <v>8</v>
      </c>
      <c r="G114" s="233" t="s">
        <v>24</v>
      </c>
    </row>
    <row r="115" spans="1:7" s="226" customFormat="1" ht="11.65" customHeight="1" x14ac:dyDescent="0.2">
      <c r="A115" s="238">
        <v>45349</v>
      </c>
      <c r="B115" s="237">
        <v>45349.4438158872</v>
      </c>
      <c r="C115" s="234" t="s">
        <v>16</v>
      </c>
      <c r="D115" s="236">
        <v>5645</v>
      </c>
      <c r="E115" s="235">
        <v>10.84</v>
      </c>
      <c r="F115" s="234" t="s">
        <v>8</v>
      </c>
      <c r="G115" s="233" t="s">
        <v>24</v>
      </c>
    </row>
    <row r="116" spans="1:7" s="226" customFormat="1" ht="11.65" customHeight="1" x14ac:dyDescent="0.2">
      <c r="A116" s="238">
        <v>45349</v>
      </c>
      <c r="B116" s="237">
        <v>45349.448688121302</v>
      </c>
      <c r="C116" s="234" t="s">
        <v>16</v>
      </c>
      <c r="D116" s="236">
        <v>1425</v>
      </c>
      <c r="E116" s="235">
        <v>10.84</v>
      </c>
      <c r="F116" s="234" t="s">
        <v>8</v>
      </c>
      <c r="G116" s="233" t="s">
        <v>24</v>
      </c>
    </row>
    <row r="117" spans="1:7" s="226" customFormat="1" ht="11.65" customHeight="1" x14ac:dyDescent="0.2">
      <c r="A117" s="238">
        <v>45349</v>
      </c>
      <c r="B117" s="237">
        <v>45349.449001307701</v>
      </c>
      <c r="C117" s="234" t="s">
        <v>16</v>
      </c>
      <c r="D117" s="236">
        <v>2557</v>
      </c>
      <c r="E117" s="235">
        <v>10.84</v>
      </c>
      <c r="F117" s="234" t="s">
        <v>8</v>
      </c>
      <c r="G117" s="233" t="s">
        <v>24</v>
      </c>
    </row>
    <row r="118" spans="1:7" s="226" customFormat="1" ht="11.65" customHeight="1" x14ac:dyDescent="0.2">
      <c r="A118" s="238">
        <v>45349</v>
      </c>
      <c r="B118" s="237">
        <v>45349.449001330002</v>
      </c>
      <c r="C118" s="234" t="s">
        <v>16</v>
      </c>
      <c r="D118" s="236">
        <v>1558</v>
      </c>
      <c r="E118" s="235">
        <v>10.84</v>
      </c>
      <c r="F118" s="234" t="s">
        <v>8</v>
      </c>
      <c r="G118" s="233" t="s">
        <v>24</v>
      </c>
    </row>
    <row r="119" spans="1:7" s="226" customFormat="1" ht="11.65" customHeight="1" x14ac:dyDescent="0.2">
      <c r="A119" s="238">
        <v>45349</v>
      </c>
      <c r="B119" s="237">
        <v>45349.450533685696</v>
      </c>
      <c r="C119" s="234" t="s">
        <v>16</v>
      </c>
      <c r="D119" s="236">
        <v>9948</v>
      </c>
      <c r="E119" s="235">
        <v>10.85</v>
      </c>
      <c r="F119" s="234" t="s">
        <v>8</v>
      </c>
      <c r="G119" s="233" t="s">
        <v>24</v>
      </c>
    </row>
    <row r="120" spans="1:7" s="226" customFormat="1" ht="11.65" customHeight="1" x14ac:dyDescent="0.2">
      <c r="A120" s="238">
        <v>45349</v>
      </c>
      <c r="B120" s="237">
        <v>45349.4505336863</v>
      </c>
      <c r="C120" s="234" t="s">
        <v>16</v>
      </c>
      <c r="D120" s="236">
        <v>8973</v>
      </c>
      <c r="E120" s="235">
        <v>10.85</v>
      </c>
      <c r="F120" s="234" t="s">
        <v>8</v>
      </c>
      <c r="G120" s="233" t="s">
        <v>24</v>
      </c>
    </row>
    <row r="121" spans="1:7" s="226" customFormat="1" ht="11.65" customHeight="1" x14ac:dyDescent="0.2">
      <c r="A121" s="238">
        <v>45349</v>
      </c>
      <c r="B121" s="237">
        <v>45349.450533686701</v>
      </c>
      <c r="C121" s="234" t="s">
        <v>16</v>
      </c>
      <c r="D121" s="236">
        <v>41</v>
      </c>
      <c r="E121" s="235">
        <v>10.85</v>
      </c>
      <c r="F121" s="234" t="s">
        <v>8</v>
      </c>
      <c r="G121" s="233" t="s">
        <v>24</v>
      </c>
    </row>
    <row r="122" spans="1:7" s="226" customFormat="1" ht="11.65" customHeight="1" x14ac:dyDescent="0.2">
      <c r="A122" s="238">
        <v>45349</v>
      </c>
      <c r="B122" s="237">
        <v>45349.450533686897</v>
      </c>
      <c r="C122" s="234" t="s">
        <v>16</v>
      </c>
      <c r="D122" s="236">
        <v>41</v>
      </c>
      <c r="E122" s="235">
        <v>10.85</v>
      </c>
      <c r="F122" s="234" t="s">
        <v>8</v>
      </c>
      <c r="G122" s="233" t="s">
        <v>24</v>
      </c>
    </row>
    <row r="123" spans="1:7" s="226" customFormat="1" ht="11.65" customHeight="1" x14ac:dyDescent="0.2">
      <c r="A123" s="238">
        <v>45349</v>
      </c>
      <c r="B123" s="237">
        <v>45349.450533687203</v>
      </c>
      <c r="C123" s="234" t="s">
        <v>16</v>
      </c>
      <c r="D123" s="236">
        <v>10</v>
      </c>
      <c r="E123" s="235">
        <v>10.85</v>
      </c>
      <c r="F123" s="234" t="s">
        <v>8</v>
      </c>
      <c r="G123" s="233" t="s">
        <v>24</v>
      </c>
    </row>
    <row r="124" spans="1:7" s="226" customFormat="1" ht="11.65" customHeight="1" x14ac:dyDescent="0.2">
      <c r="A124" s="238">
        <v>45349</v>
      </c>
      <c r="B124" s="237">
        <v>45349.450533687501</v>
      </c>
      <c r="C124" s="234" t="s">
        <v>16</v>
      </c>
      <c r="D124" s="236">
        <v>3557</v>
      </c>
      <c r="E124" s="235">
        <v>10.85</v>
      </c>
      <c r="F124" s="234" t="s">
        <v>8</v>
      </c>
      <c r="G124" s="233" t="s">
        <v>24</v>
      </c>
    </row>
    <row r="125" spans="1:7" s="226" customFormat="1" ht="11.65" customHeight="1" x14ac:dyDescent="0.2">
      <c r="A125" s="238">
        <v>45349</v>
      </c>
      <c r="B125" s="237">
        <v>45349.452325435799</v>
      </c>
      <c r="C125" s="234" t="s">
        <v>16</v>
      </c>
      <c r="D125" s="236">
        <v>100</v>
      </c>
      <c r="E125" s="235">
        <v>10.84</v>
      </c>
      <c r="F125" s="234" t="s">
        <v>8</v>
      </c>
      <c r="G125" s="233" t="s">
        <v>24</v>
      </c>
    </row>
    <row r="126" spans="1:7" s="226" customFormat="1" ht="11.65" customHeight="1" x14ac:dyDescent="0.2">
      <c r="A126" s="238">
        <v>45349</v>
      </c>
      <c r="B126" s="237">
        <v>45349.4531797202</v>
      </c>
      <c r="C126" s="234" t="s">
        <v>16</v>
      </c>
      <c r="D126" s="236">
        <v>11123</v>
      </c>
      <c r="E126" s="235">
        <v>10.85</v>
      </c>
      <c r="F126" s="234" t="s">
        <v>8</v>
      </c>
      <c r="G126" s="233" t="s">
        <v>24</v>
      </c>
    </row>
    <row r="127" spans="1:7" s="226" customFormat="1" ht="11.65" customHeight="1" x14ac:dyDescent="0.2">
      <c r="A127" s="238">
        <v>45349</v>
      </c>
      <c r="B127" s="237">
        <v>45349.454568894602</v>
      </c>
      <c r="C127" s="234" t="s">
        <v>16</v>
      </c>
      <c r="D127" s="236">
        <v>6317</v>
      </c>
      <c r="E127" s="235">
        <v>10.85</v>
      </c>
      <c r="F127" s="234" t="s">
        <v>8</v>
      </c>
      <c r="G127" s="233" t="s">
        <v>24</v>
      </c>
    </row>
    <row r="128" spans="1:7" s="226" customFormat="1" ht="11.65" customHeight="1" x14ac:dyDescent="0.2">
      <c r="A128" s="238">
        <v>45349</v>
      </c>
      <c r="B128" s="237">
        <v>45349.457477401898</v>
      </c>
      <c r="C128" s="234" t="s">
        <v>16</v>
      </c>
      <c r="D128" s="236">
        <v>102</v>
      </c>
      <c r="E128" s="235">
        <v>10.85</v>
      </c>
      <c r="F128" s="234" t="s">
        <v>8</v>
      </c>
      <c r="G128" s="233" t="s">
        <v>24</v>
      </c>
    </row>
    <row r="129" spans="1:7" s="226" customFormat="1" ht="11.65" customHeight="1" x14ac:dyDescent="0.2">
      <c r="A129" s="238">
        <v>45349</v>
      </c>
      <c r="B129" s="237">
        <v>45349.457759969002</v>
      </c>
      <c r="C129" s="234" t="s">
        <v>16</v>
      </c>
      <c r="D129" s="236">
        <v>2500</v>
      </c>
      <c r="E129" s="235">
        <v>10.85</v>
      </c>
      <c r="F129" s="234" t="s">
        <v>8</v>
      </c>
      <c r="G129" s="233" t="s">
        <v>24</v>
      </c>
    </row>
    <row r="130" spans="1:7" s="226" customFormat="1" ht="11.65" customHeight="1" x14ac:dyDescent="0.2">
      <c r="A130" s="238">
        <v>45349</v>
      </c>
      <c r="B130" s="237">
        <v>45349.457759969599</v>
      </c>
      <c r="C130" s="234" t="s">
        <v>16</v>
      </c>
      <c r="D130" s="236">
        <v>3046</v>
      </c>
      <c r="E130" s="235">
        <v>10.85</v>
      </c>
      <c r="F130" s="234" t="s">
        <v>8</v>
      </c>
      <c r="G130" s="233" t="s">
        <v>24</v>
      </c>
    </row>
    <row r="131" spans="1:7" s="226" customFormat="1" ht="11.65" customHeight="1" x14ac:dyDescent="0.2">
      <c r="A131" s="238">
        <v>45349</v>
      </c>
      <c r="B131" s="237">
        <v>45349.457759969999</v>
      </c>
      <c r="C131" s="234" t="s">
        <v>16</v>
      </c>
      <c r="D131" s="236">
        <v>10</v>
      </c>
      <c r="E131" s="235">
        <v>10.85</v>
      </c>
      <c r="F131" s="234" t="s">
        <v>8</v>
      </c>
      <c r="G131" s="233" t="s">
        <v>24</v>
      </c>
    </row>
    <row r="132" spans="1:7" s="226" customFormat="1" ht="11.65" customHeight="1" x14ac:dyDescent="0.2">
      <c r="A132" s="238">
        <v>45349</v>
      </c>
      <c r="B132" s="237">
        <v>45349.457759970399</v>
      </c>
      <c r="C132" s="234" t="s">
        <v>16</v>
      </c>
      <c r="D132" s="236">
        <v>1500</v>
      </c>
      <c r="E132" s="235">
        <v>10.85</v>
      </c>
      <c r="F132" s="234" t="s">
        <v>8</v>
      </c>
      <c r="G132" s="233" t="s">
        <v>24</v>
      </c>
    </row>
    <row r="133" spans="1:7" s="226" customFormat="1" ht="11.65" customHeight="1" x14ac:dyDescent="0.2">
      <c r="A133" s="238">
        <v>45349</v>
      </c>
      <c r="B133" s="237">
        <v>45349.457759971003</v>
      </c>
      <c r="C133" s="234" t="s">
        <v>16</v>
      </c>
      <c r="D133" s="236">
        <v>630</v>
      </c>
      <c r="E133" s="235">
        <v>10.85</v>
      </c>
      <c r="F133" s="234" t="s">
        <v>8</v>
      </c>
      <c r="G133" s="233" t="s">
        <v>24</v>
      </c>
    </row>
    <row r="134" spans="1:7" s="226" customFormat="1" ht="11.65" customHeight="1" x14ac:dyDescent="0.2">
      <c r="A134" s="238">
        <v>45349</v>
      </c>
      <c r="B134" s="237">
        <v>45349.457759971599</v>
      </c>
      <c r="C134" s="234" t="s">
        <v>16</v>
      </c>
      <c r="D134" s="236">
        <v>687</v>
      </c>
      <c r="E134" s="235">
        <v>10.85</v>
      </c>
      <c r="F134" s="234" t="s">
        <v>8</v>
      </c>
      <c r="G134" s="233" t="s">
        <v>24</v>
      </c>
    </row>
    <row r="135" spans="1:7" s="226" customFormat="1" ht="11.65" customHeight="1" x14ac:dyDescent="0.2">
      <c r="A135" s="238">
        <v>45349</v>
      </c>
      <c r="B135" s="237">
        <v>45349.457760060803</v>
      </c>
      <c r="C135" s="234" t="s">
        <v>16</v>
      </c>
      <c r="D135" s="236">
        <v>1159</v>
      </c>
      <c r="E135" s="235">
        <v>10.85</v>
      </c>
      <c r="F135" s="234" t="s">
        <v>8</v>
      </c>
      <c r="G135" s="233" t="s">
        <v>24</v>
      </c>
    </row>
    <row r="136" spans="1:7" s="226" customFormat="1" ht="11.65" customHeight="1" x14ac:dyDescent="0.2">
      <c r="A136" s="238">
        <v>45349</v>
      </c>
      <c r="B136" s="237">
        <v>45349.457760331301</v>
      </c>
      <c r="C136" s="234" t="s">
        <v>16</v>
      </c>
      <c r="D136" s="236">
        <v>1500</v>
      </c>
      <c r="E136" s="235">
        <v>10.85</v>
      </c>
      <c r="F136" s="234" t="s">
        <v>8</v>
      </c>
      <c r="G136" s="233" t="s">
        <v>24</v>
      </c>
    </row>
    <row r="137" spans="1:7" s="226" customFormat="1" ht="11.65" customHeight="1" x14ac:dyDescent="0.2">
      <c r="A137" s="238">
        <v>45349</v>
      </c>
      <c r="B137" s="237">
        <v>45349.457760331898</v>
      </c>
      <c r="C137" s="234" t="s">
        <v>16</v>
      </c>
      <c r="D137" s="236">
        <v>188</v>
      </c>
      <c r="E137" s="235">
        <v>10.85</v>
      </c>
      <c r="F137" s="234" t="s">
        <v>8</v>
      </c>
      <c r="G137" s="233" t="s">
        <v>24</v>
      </c>
    </row>
    <row r="138" spans="1:7" s="226" customFormat="1" ht="11.65" customHeight="1" x14ac:dyDescent="0.2">
      <c r="A138" s="238">
        <v>45349</v>
      </c>
      <c r="B138" s="237">
        <v>45349.4599752133</v>
      </c>
      <c r="C138" s="234" t="s">
        <v>16</v>
      </c>
      <c r="D138" s="236">
        <v>5517</v>
      </c>
      <c r="E138" s="235">
        <v>10.84</v>
      </c>
      <c r="F138" s="234" t="s">
        <v>8</v>
      </c>
      <c r="G138" s="233" t="s">
        <v>24</v>
      </c>
    </row>
    <row r="139" spans="1:7" s="226" customFormat="1" ht="11.65" customHeight="1" x14ac:dyDescent="0.2">
      <c r="A139" s="238">
        <v>45349</v>
      </c>
      <c r="B139" s="237">
        <v>45349.465222947401</v>
      </c>
      <c r="C139" s="234" t="s">
        <v>16</v>
      </c>
      <c r="D139" s="236">
        <v>1627</v>
      </c>
      <c r="E139" s="235">
        <v>10.84</v>
      </c>
      <c r="F139" s="234" t="s">
        <v>8</v>
      </c>
      <c r="G139" s="233" t="s">
        <v>24</v>
      </c>
    </row>
    <row r="140" spans="1:7" s="226" customFormat="1" ht="11.65" customHeight="1" x14ac:dyDescent="0.2">
      <c r="A140" s="238">
        <v>45349</v>
      </c>
      <c r="B140" s="237">
        <v>45349.465223001898</v>
      </c>
      <c r="C140" s="234" t="s">
        <v>16</v>
      </c>
      <c r="D140" s="236">
        <v>1884</v>
      </c>
      <c r="E140" s="235">
        <v>10.84</v>
      </c>
      <c r="F140" s="234" t="s">
        <v>8</v>
      </c>
      <c r="G140" s="233" t="s">
        <v>24</v>
      </c>
    </row>
    <row r="141" spans="1:7" s="226" customFormat="1" ht="11.65" customHeight="1" x14ac:dyDescent="0.2">
      <c r="A141" s="238">
        <v>45349</v>
      </c>
      <c r="B141" s="237">
        <v>45349.465223002597</v>
      </c>
      <c r="C141" s="234" t="s">
        <v>16</v>
      </c>
      <c r="D141" s="236">
        <v>73</v>
      </c>
      <c r="E141" s="235">
        <v>10.84</v>
      </c>
      <c r="F141" s="234" t="s">
        <v>8</v>
      </c>
      <c r="G141" s="233" t="s">
        <v>24</v>
      </c>
    </row>
    <row r="142" spans="1:7" s="226" customFormat="1" ht="11.65" customHeight="1" x14ac:dyDescent="0.2">
      <c r="A142" s="238">
        <v>45349</v>
      </c>
      <c r="B142" s="237">
        <v>45349.4652230028</v>
      </c>
      <c r="C142" s="234" t="s">
        <v>16</v>
      </c>
      <c r="D142" s="236">
        <v>4243</v>
      </c>
      <c r="E142" s="235">
        <v>10.84</v>
      </c>
      <c r="F142" s="234" t="s">
        <v>8</v>
      </c>
      <c r="G142" s="233" t="s">
        <v>24</v>
      </c>
    </row>
    <row r="143" spans="1:7" s="226" customFormat="1" ht="11.65" customHeight="1" x14ac:dyDescent="0.2">
      <c r="A143" s="238">
        <v>45349</v>
      </c>
      <c r="B143" s="237">
        <v>45349.465223003099</v>
      </c>
      <c r="C143" s="234" t="s">
        <v>16</v>
      </c>
      <c r="D143" s="236">
        <v>537</v>
      </c>
      <c r="E143" s="235">
        <v>10.84</v>
      </c>
      <c r="F143" s="234" t="s">
        <v>8</v>
      </c>
      <c r="G143" s="233" t="s">
        <v>24</v>
      </c>
    </row>
    <row r="144" spans="1:7" s="226" customFormat="1" ht="11.65" customHeight="1" x14ac:dyDescent="0.2">
      <c r="A144" s="238">
        <v>45349</v>
      </c>
      <c r="B144" s="237">
        <v>45349.465223004001</v>
      </c>
      <c r="C144" s="234" t="s">
        <v>16</v>
      </c>
      <c r="D144" s="236">
        <v>1104</v>
      </c>
      <c r="E144" s="235">
        <v>10.84</v>
      </c>
      <c r="F144" s="234" t="s">
        <v>8</v>
      </c>
      <c r="G144" s="233" t="s">
        <v>24</v>
      </c>
    </row>
    <row r="145" spans="1:7" s="226" customFormat="1" ht="11.65" customHeight="1" x14ac:dyDescent="0.2">
      <c r="A145" s="238">
        <v>45349</v>
      </c>
      <c r="B145" s="237">
        <v>45349.465223035702</v>
      </c>
      <c r="C145" s="234" t="s">
        <v>16</v>
      </c>
      <c r="D145" s="236">
        <v>406</v>
      </c>
      <c r="E145" s="235">
        <v>10.84</v>
      </c>
      <c r="F145" s="234" t="s">
        <v>8</v>
      </c>
      <c r="G145" s="233" t="s">
        <v>24</v>
      </c>
    </row>
    <row r="146" spans="1:7" s="226" customFormat="1" ht="11.65" customHeight="1" x14ac:dyDescent="0.2">
      <c r="A146" s="238">
        <v>45349</v>
      </c>
      <c r="B146" s="237">
        <v>45349.465229697402</v>
      </c>
      <c r="C146" s="234" t="s">
        <v>16</v>
      </c>
      <c r="D146" s="236">
        <v>834</v>
      </c>
      <c r="E146" s="235">
        <v>10.84</v>
      </c>
      <c r="F146" s="234" t="s">
        <v>8</v>
      </c>
      <c r="G146" s="233" t="s">
        <v>24</v>
      </c>
    </row>
    <row r="147" spans="1:7" s="226" customFormat="1" ht="11.65" customHeight="1" x14ac:dyDescent="0.2">
      <c r="A147" s="238">
        <v>45349</v>
      </c>
      <c r="B147" s="237">
        <v>45349.4652296981</v>
      </c>
      <c r="C147" s="234" t="s">
        <v>16</v>
      </c>
      <c r="D147" s="236">
        <v>2112</v>
      </c>
      <c r="E147" s="235">
        <v>10.84</v>
      </c>
      <c r="F147" s="234" t="s">
        <v>8</v>
      </c>
      <c r="G147" s="233" t="s">
        <v>24</v>
      </c>
    </row>
    <row r="148" spans="1:7" s="226" customFormat="1" ht="11.65" customHeight="1" x14ac:dyDescent="0.2">
      <c r="A148" s="238">
        <v>45349</v>
      </c>
      <c r="B148" s="237">
        <v>45349.465229698697</v>
      </c>
      <c r="C148" s="234" t="s">
        <v>16</v>
      </c>
      <c r="D148" s="236">
        <v>66</v>
      </c>
      <c r="E148" s="235">
        <v>10.84</v>
      </c>
      <c r="F148" s="234" t="s">
        <v>8</v>
      </c>
      <c r="G148" s="233" t="s">
        <v>24</v>
      </c>
    </row>
    <row r="149" spans="1:7" s="226" customFormat="1" ht="11.65" customHeight="1" x14ac:dyDescent="0.2">
      <c r="A149" s="238">
        <v>45349</v>
      </c>
      <c r="B149" s="237">
        <v>45349.465229699497</v>
      </c>
      <c r="C149" s="234" t="s">
        <v>16</v>
      </c>
      <c r="D149" s="236">
        <v>1217</v>
      </c>
      <c r="E149" s="235">
        <v>10.84</v>
      </c>
      <c r="F149" s="234" t="s">
        <v>8</v>
      </c>
      <c r="G149" s="233" t="s">
        <v>24</v>
      </c>
    </row>
    <row r="150" spans="1:7" s="226" customFormat="1" ht="11.65" customHeight="1" x14ac:dyDescent="0.2">
      <c r="A150" s="238">
        <v>45349</v>
      </c>
      <c r="B150" s="237">
        <v>45349.465229700101</v>
      </c>
      <c r="C150" s="234" t="s">
        <v>16</v>
      </c>
      <c r="D150" s="236">
        <v>1217</v>
      </c>
      <c r="E150" s="235">
        <v>10.84</v>
      </c>
      <c r="F150" s="234" t="s">
        <v>8</v>
      </c>
      <c r="G150" s="233" t="s">
        <v>24</v>
      </c>
    </row>
    <row r="151" spans="1:7" s="226" customFormat="1" ht="11.65" customHeight="1" x14ac:dyDescent="0.2">
      <c r="A151" s="238">
        <v>45349</v>
      </c>
      <c r="B151" s="237">
        <v>45349.4652297004</v>
      </c>
      <c r="C151" s="234" t="s">
        <v>16</v>
      </c>
      <c r="D151" s="236">
        <v>4243</v>
      </c>
      <c r="E151" s="235">
        <v>10.84</v>
      </c>
      <c r="F151" s="234" t="s">
        <v>8</v>
      </c>
      <c r="G151" s="233" t="s">
        <v>24</v>
      </c>
    </row>
    <row r="152" spans="1:7" s="226" customFormat="1" ht="11.65" customHeight="1" x14ac:dyDescent="0.2">
      <c r="A152" s="238">
        <v>45349</v>
      </c>
      <c r="B152" s="237">
        <v>45349.465229700603</v>
      </c>
      <c r="C152" s="234" t="s">
        <v>16</v>
      </c>
      <c r="D152" s="236">
        <v>1217</v>
      </c>
      <c r="E152" s="235">
        <v>10.84</v>
      </c>
      <c r="F152" s="234" t="s">
        <v>8</v>
      </c>
      <c r="G152" s="233" t="s">
        <v>24</v>
      </c>
    </row>
    <row r="153" spans="1:7" s="226" customFormat="1" ht="11.65" customHeight="1" x14ac:dyDescent="0.2">
      <c r="A153" s="238">
        <v>45349</v>
      </c>
      <c r="B153" s="237">
        <v>45349.465229701098</v>
      </c>
      <c r="C153" s="234" t="s">
        <v>16</v>
      </c>
      <c r="D153" s="236">
        <v>70</v>
      </c>
      <c r="E153" s="235">
        <v>10.84</v>
      </c>
      <c r="F153" s="234" t="s">
        <v>8</v>
      </c>
      <c r="G153" s="233" t="s">
        <v>24</v>
      </c>
    </row>
    <row r="154" spans="1:7" s="226" customFormat="1" ht="11.65" customHeight="1" x14ac:dyDescent="0.2">
      <c r="A154" s="238">
        <v>45349</v>
      </c>
      <c r="B154" s="237">
        <v>45349.468011345998</v>
      </c>
      <c r="C154" s="234" t="s">
        <v>16</v>
      </c>
      <c r="D154" s="236">
        <v>2969</v>
      </c>
      <c r="E154" s="235">
        <v>10.84</v>
      </c>
      <c r="F154" s="234" t="s">
        <v>8</v>
      </c>
      <c r="G154" s="233" t="s">
        <v>24</v>
      </c>
    </row>
    <row r="155" spans="1:7" s="226" customFormat="1" ht="11.65" customHeight="1" x14ac:dyDescent="0.2">
      <c r="A155" s="238">
        <v>45349</v>
      </c>
      <c r="B155" s="237">
        <v>45349.468012180703</v>
      </c>
      <c r="C155" s="234" t="s">
        <v>16</v>
      </c>
      <c r="D155" s="236">
        <v>260</v>
      </c>
      <c r="E155" s="235">
        <v>10.84</v>
      </c>
      <c r="F155" s="234" t="s">
        <v>8</v>
      </c>
      <c r="G155" s="233" t="s">
        <v>24</v>
      </c>
    </row>
    <row r="156" spans="1:7" s="226" customFormat="1" ht="11.65" customHeight="1" x14ac:dyDescent="0.2">
      <c r="A156" s="238">
        <v>45349</v>
      </c>
      <c r="B156" s="237">
        <v>45349.468686457803</v>
      </c>
      <c r="C156" s="234" t="s">
        <v>16</v>
      </c>
      <c r="D156" s="236">
        <v>1179</v>
      </c>
      <c r="E156" s="235">
        <v>10.84</v>
      </c>
      <c r="F156" s="234" t="s">
        <v>8</v>
      </c>
      <c r="G156" s="233" t="s">
        <v>24</v>
      </c>
    </row>
    <row r="157" spans="1:7" s="226" customFormat="1" ht="11.65" customHeight="1" x14ac:dyDescent="0.2">
      <c r="A157" s="238">
        <v>45349</v>
      </c>
      <c r="B157" s="237">
        <v>45349.468686458902</v>
      </c>
      <c r="C157" s="234" t="s">
        <v>16</v>
      </c>
      <c r="D157" s="236">
        <v>1179</v>
      </c>
      <c r="E157" s="235">
        <v>10.84</v>
      </c>
      <c r="F157" s="234" t="s">
        <v>8</v>
      </c>
      <c r="G157" s="233" t="s">
        <v>24</v>
      </c>
    </row>
    <row r="158" spans="1:7" s="226" customFormat="1" ht="11.65" customHeight="1" x14ac:dyDescent="0.2">
      <c r="A158" s="238">
        <v>45349</v>
      </c>
      <c r="B158" s="237">
        <v>45349.468686459702</v>
      </c>
      <c r="C158" s="234" t="s">
        <v>16</v>
      </c>
      <c r="D158" s="236">
        <v>2100</v>
      </c>
      <c r="E158" s="235">
        <v>10.84</v>
      </c>
      <c r="F158" s="234" t="s">
        <v>8</v>
      </c>
      <c r="G158" s="233" t="s">
        <v>24</v>
      </c>
    </row>
    <row r="159" spans="1:7" s="226" customFormat="1" ht="11.65" customHeight="1" x14ac:dyDescent="0.2">
      <c r="A159" s="238">
        <v>45349</v>
      </c>
      <c r="B159" s="237">
        <v>45349.468686460001</v>
      </c>
      <c r="C159" s="234" t="s">
        <v>16</v>
      </c>
      <c r="D159" s="236">
        <v>1179</v>
      </c>
      <c r="E159" s="235">
        <v>10.84</v>
      </c>
      <c r="F159" s="234" t="s">
        <v>8</v>
      </c>
      <c r="G159" s="233" t="s">
        <v>24</v>
      </c>
    </row>
    <row r="160" spans="1:7" s="226" customFormat="1" ht="11.65" customHeight="1" x14ac:dyDescent="0.2">
      <c r="A160" s="238">
        <v>45349</v>
      </c>
      <c r="B160" s="237">
        <v>45349.468686460401</v>
      </c>
      <c r="C160" s="234" t="s">
        <v>16</v>
      </c>
      <c r="D160" s="236">
        <v>118</v>
      </c>
      <c r="E160" s="235">
        <v>10.84</v>
      </c>
      <c r="F160" s="234" t="s">
        <v>8</v>
      </c>
      <c r="G160" s="233" t="s">
        <v>24</v>
      </c>
    </row>
    <row r="161" spans="1:7" s="226" customFormat="1" ht="11.65" customHeight="1" x14ac:dyDescent="0.2">
      <c r="A161" s="238">
        <v>45349</v>
      </c>
      <c r="B161" s="237">
        <v>45349.468686460699</v>
      </c>
      <c r="C161" s="234" t="s">
        <v>16</v>
      </c>
      <c r="D161" s="236">
        <v>274</v>
      </c>
      <c r="E161" s="235">
        <v>10.84</v>
      </c>
      <c r="F161" s="234" t="s">
        <v>8</v>
      </c>
      <c r="G161" s="233" t="s">
        <v>24</v>
      </c>
    </row>
    <row r="162" spans="1:7" s="226" customFormat="1" ht="11.65" customHeight="1" x14ac:dyDescent="0.2">
      <c r="A162" s="238">
        <v>45349</v>
      </c>
      <c r="B162" s="237">
        <v>45349.468686460903</v>
      </c>
      <c r="C162" s="234" t="s">
        <v>16</v>
      </c>
      <c r="D162" s="236">
        <v>258</v>
      </c>
      <c r="E162" s="235">
        <v>10.84</v>
      </c>
      <c r="F162" s="234" t="s">
        <v>8</v>
      </c>
      <c r="G162" s="233" t="s">
        <v>24</v>
      </c>
    </row>
    <row r="163" spans="1:7" s="226" customFormat="1" ht="11.65" customHeight="1" x14ac:dyDescent="0.2">
      <c r="A163" s="238">
        <v>45349</v>
      </c>
      <c r="B163" s="237">
        <v>45349.468686461201</v>
      </c>
      <c r="C163" s="234" t="s">
        <v>16</v>
      </c>
      <c r="D163" s="236">
        <v>258</v>
      </c>
      <c r="E163" s="235">
        <v>10.84</v>
      </c>
      <c r="F163" s="234" t="s">
        <v>8</v>
      </c>
      <c r="G163" s="233" t="s">
        <v>24</v>
      </c>
    </row>
    <row r="164" spans="1:7" s="226" customFormat="1" ht="11.65" customHeight="1" x14ac:dyDescent="0.2">
      <c r="A164" s="238">
        <v>45349</v>
      </c>
      <c r="B164" s="237">
        <v>45349.4686864615</v>
      </c>
      <c r="C164" s="234" t="s">
        <v>16</v>
      </c>
      <c r="D164" s="236">
        <v>140</v>
      </c>
      <c r="E164" s="235">
        <v>10.84</v>
      </c>
      <c r="F164" s="234" t="s">
        <v>8</v>
      </c>
      <c r="G164" s="233" t="s">
        <v>24</v>
      </c>
    </row>
    <row r="165" spans="1:7" s="226" customFormat="1" ht="11.65" customHeight="1" x14ac:dyDescent="0.2">
      <c r="A165" s="238">
        <v>45349</v>
      </c>
      <c r="B165" s="237">
        <v>45349.468686462002</v>
      </c>
      <c r="C165" s="234" t="s">
        <v>16</v>
      </c>
      <c r="D165" s="236">
        <v>389</v>
      </c>
      <c r="E165" s="235">
        <v>10.84</v>
      </c>
      <c r="F165" s="234" t="s">
        <v>8</v>
      </c>
      <c r="G165" s="233" t="s">
        <v>24</v>
      </c>
    </row>
    <row r="166" spans="1:7" s="226" customFormat="1" ht="11.65" customHeight="1" x14ac:dyDescent="0.2">
      <c r="A166" s="238">
        <v>45349</v>
      </c>
      <c r="B166" s="237">
        <v>45349.468686462104</v>
      </c>
      <c r="C166" s="234" t="s">
        <v>16</v>
      </c>
      <c r="D166" s="236">
        <v>389</v>
      </c>
      <c r="E166" s="235">
        <v>10.84</v>
      </c>
      <c r="F166" s="234" t="s">
        <v>8</v>
      </c>
      <c r="G166" s="233" t="s">
        <v>24</v>
      </c>
    </row>
    <row r="167" spans="1:7" s="226" customFormat="1" ht="11.65" customHeight="1" x14ac:dyDescent="0.2">
      <c r="A167" s="238">
        <v>45349</v>
      </c>
      <c r="B167" s="237">
        <v>45349.468686476903</v>
      </c>
      <c r="C167" s="234" t="s">
        <v>16</v>
      </c>
      <c r="D167" s="236">
        <v>787</v>
      </c>
      <c r="E167" s="235">
        <v>10.84</v>
      </c>
      <c r="F167" s="234" t="s">
        <v>8</v>
      </c>
      <c r="G167" s="233" t="s">
        <v>24</v>
      </c>
    </row>
    <row r="168" spans="1:7" s="226" customFormat="1" ht="11.65" customHeight="1" x14ac:dyDescent="0.2">
      <c r="A168" s="238">
        <v>45349</v>
      </c>
      <c r="B168" s="237">
        <v>45349.472589401797</v>
      </c>
      <c r="C168" s="234" t="s">
        <v>16</v>
      </c>
      <c r="D168" s="236">
        <v>14498</v>
      </c>
      <c r="E168" s="235">
        <v>10.85</v>
      </c>
      <c r="F168" s="234" t="s">
        <v>8</v>
      </c>
      <c r="G168" s="233" t="s">
        <v>24</v>
      </c>
    </row>
    <row r="169" spans="1:7" s="226" customFormat="1" ht="11.65" customHeight="1" x14ac:dyDescent="0.2">
      <c r="A169" s="238">
        <v>45349</v>
      </c>
      <c r="B169" s="237">
        <v>45349.473384436802</v>
      </c>
      <c r="C169" s="234" t="s">
        <v>16</v>
      </c>
      <c r="D169" s="236">
        <v>1769</v>
      </c>
      <c r="E169" s="235">
        <v>10.85</v>
      </c>
      <c r="F169" s="234" t="s">
        <v>8</v>
      </c>
      <c r="G169" s="233" t="s">
        <v>24</v>
      </c>
    </row>
    <row r="170" spans="1:7" s="226" customFormat="1" ht="11.65" customHeight="1" x14ac:dyDescent="0.2">
      <c r="A170" s="238">
        <v>45349</v>
      </c>
      <c r="B170" s="237">
        <v>45349.473384437399</v>
      </c>
      <c r="C170" s="234" t="s">
        <v>16</v>
      </c>
      <c r="D170" s="236">
        <v>3529</v>
      </c>
      <c r="E170" s="235">
        <v>10.85</v>
      </c>
      <c r="F170" s="234" t="s">
        <v>8</v>
      </c>
      <c r="G170" s="233" t="s">
        <v>24</v>
      </c>
    </row>
    <row r="171" spans="1:7" s="226" customFormat="1" ht="11.65" customHeight="1" x14ac:dyDescent="0.2">
      <c r="A171" s="238">
        <v>45349</v>
      </c>
      <c r="B171" s="237">
        <v>45349.475593662697</v>
      </c>
      <c r="C171" s="234" t="s">
        <v>16</v>
      </c>
      <c r="D171" s="236">
        <v>834</v>
      </c>
      <c r="E171" s="235">
        <v>10.85</v>
      </c>
      <c r="F171" s="234" t="s">
        <v>8</v>
      </c>
      <c r="G171" s="233" t="s">
        <v>24</v>
      </c>
    </row>
    <row r="172" spans="1:7" s="226" customFormat="1" ht="11.65" customHeight="1" x14ac:dyDescent="0.2">
      <c r="A172" s="238">
        <v>45349</v>
      </c>
      <c r="B172" s="237">
        <v>45349.475593663599</v>
      </c>
      <c r="C172" s="234" t="s">
        <v>16</v>
      </c>
      <c r="D172" s="236">
        <v>4156</v>
      </c>
      <c r="E172" s="235">
        <v>10.85</v>
      </c>
      <c r="F172" s="234" t="s">
        <v>8</v>
      </c>
      <c r="G172" s="233" t="s">
        <v>24</v>
      </c>
    </row>
    <row r="173" spans="1:7" s="226" customFormat="1" ht="11.65" customHeight="1" x14ac:dyDescent="0.2">
      <c r="A173" s="238">
        <v>45349</v>
      </c>
      <c r="B173" s="237">
        <v>45349.475593664203</v>
      </c>
      <c r="C173" s="234" t="s">
        <v>16</v>
      </c>
      <c r="D173" s="236">
        <v>5043</v>
      </c>
      <c r="E173" s="235">
        <v>10.85</v>
      </c>
      <c r="F173" s="234" t="s">
        <v>8</v>
      </c>
      <c r="G173" s="233" t="s">
        <v>24</v>
      </c>
    </row>
    <row r="174" spans="1:7" s="226" customFormat="1" ht="11.65" customHeight="1" x14ac:dyDescent="0.2">
      <c r="A174" s="238">
        <v>45349</v>
      </c>
      <c r="B174" s="237">
        <v>45349.479336253797</v>
      </c>
      <c r="C174" s="234" t="s">
        <v>16</v>
      </c>
      <c r="D174" s="236">
        <v>1782</v>
      </c>
      <c r="E174" s="235">
        <v>10.85</v>
      </c>
      <c r="F174" s="234" t="s">
        <v>8</v>
      </c>
      <c r="G174" s="233" t="s">
        <v>24</v>
      </c>
    </row>
    <row r="175" spans="1:7" s="226" customFormat="1" ht="11.65" customHeight="1" x14ac:dyDescent="0.2">
      <c r="A175" s="238">
        <v>45349</v>
      </c>
      <c r="B175" s="237">
        <v>45349.479336254299</v>
      </c>
      <c r="C175" s="234" t="s">
        <v>16</v>
      </c>
      <c r="D175" s="236">
        <v>4000</v>
      </c>
      <c r="E175" s="235">
        <v>10.85</v>
      </c>
      <c r="F175" s="234" t="s">
        <v>8</v>
      </c>
      <c r="G175" s="233" t="s">
        <v>24</v>
      </c>
    </row>
    <row r="176" spans="1:7" s="226" customFormat="1" ht="11.65" customHeight="1" x14ac:dyDescent="0.2">
      <c r="A176" s="238">
        <v>45349</v>
      </c>
      <c r="B176" s="237">
        <v>45349.479336254801</v>
      </c>
      <c r="C176" s="234" t="s">
        <v>16</v>
      </c>
      <c r="D176" s="236">
        <v>4813</v>
      </c>
      <c r="E176" s="235">
        <v>10.85</v>
      </c>
      <c r="F176" s="234" t="s">
        <v>8</v>
      </c>
      <c r="G176" s="233" t="s">
        <v>24</v>
      </c>
    </row>
    <row r="177" spans="1:7" s="226" customFormat="1" ht="11.65" customHeight="1" x14ac:dyDescent="0.2">
      <c r="A177" s="238">
        <v>45349</v>
      </c>
      <c r="B177" s="237">
        <v>45349.479336255201</v>
      </c>
      <c r="C177" s="234" t="s">
        <v>16</v>
      </c>
      <c r="D177" s="236">
        <v>1</v>
      </c>
      <c r="E177" s="235">
        <v>10.85</v>
      </c>
      <c r="F177" s="234" t="s">
        <v>8</v>
      </c>
      <c r="G177" s="233" t="s">
        <v>24</v>
      </c>
    </row>
    <row r="178" spans="1:7" s="226" customFormat="1" ht="11.65" customHeight="1" x14ac:dyDescent="0.2">
      <c r="A178" s="238">
        <v>45349</v>
      </c>
      <c r="B178" s="237">
        <v>45349.479336255397</v>
      </c>
      <c r="C178" s="234" t="s">
        <v>16</v>
      </c>
      <c r="D178" s="236">
        <v>424</v>
      </c>
      <c r="E178" s="235">
        <v>10.85</v>
      </c>
      <c r="F178" s="234" t="s">
        <v>8</v>
      </c>
      <c r="G178" s="233" t="s">
        <v>24</v>
      </c>
    </row>
    <row r="179" spans="1:7" s="226" customFormat="1" ht="11.65" customHeight="1" x14ac:dyDescent="0.2">
      <c r="A179" s="238">
        <v>45349</v>
      </c>
      <c r="B179" s="237">
        <v>45349.481313549797</v>
      </c>
      <c r="C179" s="234" t="s">
        <v>16</v>
      </c>
      <c r="D179" s="236">
        <v>344</v>
      </c>
      <c r="E179" s="235">
        <v>10.85</v>
      </c>
      <c r="F179" s="234" t="s">
        <v>8</v>
      </c>
      <c r="G179" s="233" t="s">
        <v>24</v>
      </c>
    </row>
    <row r="180" spans="1:7" s="226" customFormat="1" ht="11.65" customHeight="1" x14ac:dyDescent="0.2">
      <c r="A180" s="238">
        <v>45349</v>
      </c>
      <c r="B180" s="237">
        <v>45349.481313550503</v>
      </c>
      <c r="C180" s="234" t="s">
        <v>16</v>
      </c>
      <c r="D180" s="236">
        <v>4000</v>
      </c>
      <c r="E180" s="235">
        <v>10.85</v>
      </c>
      <c r="F180" s="234" t="s">
        <v>8</v>
      </c>
      <c r="G180" s="233" t="s">
        <v>24</v>
      </c>
    </row>
    <row r="181" spans="1:7" s="226" customFormat="1" ht="11.65" customHeight="1" x14ac:dyDescent="0.2">
      <c r="A181" s="238">
        <v>45349</v>
      </c>
      <c r="B181" s="237">
        <v>45349.481313551201</v>
      </c>
      <c r="C181" s="234" t="s">
        <v>16</v>
      </c>
      <c r="D181" s="236">
        <v>10</v>
      </c>
      <c r="E181" s="235">
        <v>10.85</v>
      </c>
      <c r="F181" s="234" t="s">
        <v>8</v>
      </c>
      <c r="G181" s="233" t="s">
        <v>24</v>
      </c>
    </row>
    <row r="182" spans="1:7" s="226" customFormat="1" ht="11.65" customHeight="1" x14ac:dyDescent="0.2">
      <c r="A182" s="238">
        <v>45349</v>
      </c>
      <c r="B182" s="237">
        <v>45349.481313551601</v>
      </c>
      <c r="C182" s="234" t="s">
        <v>16</v>
      </c>
      <c r="D182" s="236">
        <v>1784</v>
      </c>
      <c r="E182" s="235">
        <v>10.85</v>
      </c>
      <c r="F182" s="234" t="s">
        <v>8</v>
      </c>
      <c r="G182" s="233" t="s">
        <v>24</v>
      </c>
    </row>
    <row r="183" spans="1:7" s="226" customFormat="1" ht="11.65" customHeight="1" x14ac:dyDescent="0.2">
      <c r="A183" s="238">
        <v>45349</v>
      </c>
      <c r="B183" s="237">
        <v>45349.481313605102</v>
      </c>
      <c r="C183" s="234" t="s">
        <v>16</v>
      </c>
      <c r="D183" s="236">
        <v>1534</v>
      </c>
      <c r="E183" s="235">
        <v>10.85</v>
      </c>
      <c r="F183" s="234" t="s">
        <v>8</v>
      </c>
      <c r="G183" s="233" t="s">
        <v>24</v>
      </c>
    </row>
    <row r="184" spans="1:7" s="226" customFormat="1" ht="11.65" customHeight="1" x14ac:dyDescent="0.2">
      <c r="A184" s="238">
        <v>45349</v>
      </c>
      <c r="B184" s="237">
        <v>45349.481313605698</v>
      </c>
      <c r="C184" s="234" t="s">
        <v>16</v>
      </c>
      <c r="D184" s="236">
        <v>1784</v>
      </c>
      <c r="E184" s="235">
        <v>10.85</v>
      </c>
      <c r="F184" s="234" t="s">
        <v>8</v>
      </c>
      <c r="G184" s="233" t="s">
        <v>24</v>
      </c>
    </row>
    <row r="185" spans="1:7" s="226" customFormat="1" ht="11.65" customHeight="1" x14ac:dyDescent="0.2">
      <c r="A185" s="238">
        <v>45349</v>
      </c>
      <c r="B185" s="237">
        <v>45349.481313606302</v>
      </c>
      <c r="C185" s="234" t="s">
        <v>16</v>
      </c>
      <c r="D185" s="236">
        <v>29</v>
      </c>
      <c r="E185" s="235">
        <v>10.85</v>
      </c>
      <c r="F185" s="234" t="s">
        <v>8</v>
      </c>
      <c r="G185" s="233" t="s">
        <v>24</v>
      </c>
    </row>
    <row r="186" spans="1:7" s="226" customFormat="1" ht="11.65" customHeight="1" x14ac:dyDescent="0.2">
      <c r="A186" s="238">
        <v>45349</v>
      </c>
      <c r="B186" s="237">
        <v>45349.483220423499</v>
      </c>
      <c r="C186" s="234" t="s">
        <v>16</v>
      </c>
      <c r="D186" s="236">
        <v>5070</v>
      </c>
      <c r="E186" s="235">
        <v>10.84</v>
      </c>
      <c r="F186" s="234" t="s">
        <v>8</v>
      </c>
      <c r="G186" s="233" t="s">
        <v>24</v>
      </c>
    </row>
    <row r="187" spans="1:7" s="226" customFormat="1" ht="11.65" customHeight="1" x14ac:dyDescent="0.2">
      <c r="A187" s="238">
        <v>45349</v>
      </c>
      <c r="B187" s="237">
        <v>45349.484223420302</v>
      </c>
      <c r="C187" s="234" t="s">
        <v>16</v>
      </c>
      <c r="D187" s="236">
        <v>1216</v>
      </c>
      <c r="E187" s="235">
        <v>10.84</v>
      </c>
      <c r="F187" s="234" t="s">
        <v>8</v>
      </c>
      <c r="G187" s="233" t="s">
        <v>24</v>
      </c>
    </row>
    <row r="188" spans="1:7" s="226" customFormat="1" ht="11.65" customHeight="1" x14ac:dyDescent="0.2">
      <c r="A188" s="238">
        <v>45349</v>
      </c>
      <c r="B188" s="237">
        <v>45349.484223425497</v>
      </c>
      <c r="C188" s="234" t="s">
        <v>16</v>
      </c>
      <c r="D188" s="236">
        <v>1216</v>
      </c>
      <c r="E188" s="235">
        <v>10.84</v>
      </c>
      <c r="F188" s="234" t="s">
        <v>8</v>
      </c>
      <c r="G188" s="233" t="s">
        <v>24</v>
      </c>
    </row>
    <row r="189" spans="1:7" s="226" customFormat="1" ht="11.65" customHeight="1" x14ac:dyDescent="0.2">
      <c r="A189" s="238">
        <v>45349</v>
      </c>
      <c r="B189" s="237">
        <v>45349.485429466302</v>
      </c>
      <c r="C189" s="234" t="s">
        <v>16</v>
      </c>
      <c r="D189" s="236">
        <v>3355</v>
      </c>
      <c r="E189" s="235">
        <v>10.84</v>
      </c>
      <c r="F189" s="234" t="s">
        <v>8</v>
      </c>
      <c r="G189" s="233" t="s">
        <v>24</v>
      </c>
    </row>
    <row r="190" spans="1:7" s="226" customFormat="1" ht="11.65" customHeight="1" x14ac:dyDescent="0.2">
      <c r="A190" s="238">
        <v>45349</v>
      </c>
      <c r="B190" s="237">
        <v>45349.485429719702</v>
      </c>
      <c r="C190" s="234" t="s">
        <v>16</v>
      </c>
      <c r="D190" s="236">
        <v>269</v>
      </c>
      <c r="E190" s="235">
        <v>10.84</v>
      </c>
      <c r="F190" s="234" t="s">
        <v>8</v>
      </c>
      <c r="G190" s="233" t="s">
        <v>24</v>
      </c>
    </row>
    <row r="191" spans="1:7" s="226" customFormat="1" ht="11.65" customHeight="1" x14ac:dyDescent="0.2">
      <c r="A191" s="238">
        <v>45349</v>
      </c>
      <c r="B191" s="237">
        <v>45349.485431890098</v>
      </c>
      <c r="C191" s="234" t="s">
        <v>16</v>
      </c>
      <c r="D191" s="236">
        <v>1312</v>
      </c>
      <c r="E191" s="235">
        <v>10.84</v>
      </c>
      <c r="F191" s="234" t="s">
        <v>8</v>
      </c>
      <c r="G191" s="233" t="s">
        <v>24</v>
      </c>
    </row>
    <row r="192" spans="1:7" s="226" customFormat="1" ht="11.65" customHeight="1" x14ac:dyDescent="0.2">
      <c r="A192" s="238">
        <v>45349</v>
      </c>
      <c r="B192" s="237">
        <v>45349.4854318906</v>
      </c>
      <c r="C192" s="234" t="s">
        <v>16</v>
      </c>
      <c r="D192" s="236">
        <v>647</v>
      </c>
      <c r="E192" s="235">
        <v>10.84</v>
      </c>
      <c r="F192" s="234" t="s">
        <v>8</v>
      </c>
      <c r="G192" s="233" t="s">
        <v>24</v>
      </c>
    </row>
    <row r="193" spans="1:7" s="226" customFormat="1" ht="11.65" customHeight="1" x14ac:dyDescent="0.2">
      <c r="A193" s="238">
        <v>45349</v>
      </c>
      <c r="B193" s="237">
        <v>45349.485431890796</v>
      </c>
      <c r="C193" s="234" t="s">
        <v>16</v>
      </c>
      <c r="D193" s="236">
        <v>647</v>
      </c>
      <c r="E193" s="235">
        <v>10.84</v>
      </c>
      <c r="F193" s="234" t="s">
        <v>8</v>
      </c>
      <c r="G193" s="233" t="s">
        <v>24</v>
      </c>
    </row>
    <row r="194" spans="1:7" s="226" customFormat="1" ht="11.65" customHeight="1" x14ac:dyDescent="0.2">
      <c r="A194" s="238">
        <v>45349</v>
      </c>
      <c r="B194" s="237">
        <v>45349.485431891102</v>
      </c>
      <c r="C194" s="234" t="s">
        <v>16</v>
      </c>
      <c r="D194" s="236">
        <v>1954</v>
      </c>
      <c r="E194" s="235">
        <v>10.84</v>
      </c>
      <c r="F194" s="234" t="s">
        <v>8</v>
      </c>
      <c r="G194" s="233" t="s">
        <v>24</v>
      </c>
    </row>
    <row r="195" spans="1:7" s="226" customFormat="1" ht="11.65" customHeight="1" x14ac:dyDescent="0.2">
      <c r="A195" s="238">
        <v>45349</v>
      </c>
      <c r="B195" s="237">
        <v>45349.486865403698</v>
      </c>
      <c r="C195" s="234" t="s">
        <v>16</v>
      </c>
      <c r="D195" s="236">
        <v>208</v>
      </c>
      <c r="E195" s="235">
        <v>10.84</v>
      </c>
      <c r="F195" s="234" t="s">
        <v>8</v>
      </c>
      <c r="G195" s="233" t="s">
        <v>24</v>
      </c>
    </row>
    <row r="196" spans="1:7" s="226" customFormat="1" ht="11.65" customHeight="1" x14ac:dyDescent="0.2">
      <c r="A196" s="238">
        <v>45349</v>
      </c>
      <c r="B196" s="237">
        <v>45349.487991016802</v>
      </c>
      <c r="C196" s="234" t="s">
        <v>16</v>
      </c>
      <c r="D196" s="236">
        <v>1375</v>
      </c>
      <c r="E196" s="235">
        <v>10.83</v>
      </c>
      <c r="F196" s="234" t="s">
        <v>8</v>
      </c>
      <c r="G196" s="233" t="s">
        <v>24</v>
      </c>
    </row>
    <row r="197" spans="1:7" s="226" customFormat="1" ht="11.65" customHeight="1" x14ac:dyDescent="0.2">
      <c r="A197" s="238">
        <v>45349</v>
      </c>
      <c r="B197" s="237">
        <v>45349.487991017799</v>
      </c>
      <c r="C197" s="234" t="s">
        <v>16</v>
      </c>
      <c r="D197" s="236">
        <v>1375</v>
      </c>
      <c r="E197" s="235">
        <v>10.83</v>
      </c>
      <c r="F197" s="234" t="s">
        <v>8</v>
      </c>
      <c r="G197" s="233" t="s">
        <v>24</v>
      </c>
    </row>
    <row r="198" spans="1:7" s="226" customFormat="1" ht="11.65" customHeight="1" x14ac:dyDescent="0.2">
      <c r="A198" s="238">
        <v>45349</v>
      </c>
      <c r="B198" s="237">
        <v>45349.487991018301</v>
      </c>
      <c r="C198" s="234" t="s">
        <v>16</v>
      </c>
      <c r="D198" s="236">
        <v>1375</v>
      </c>
      <c r="E198" s="235">
        <v>10.83</v>
      </c>
      <c r="F198" s="234" t="s">
        <v>8</v>
      </c>
      <c r="G198" s="233" t="s">
        <v>24</v>
      </c>
    </row>
    <row r="199" spans="1:7" s="226" customFormat="1" ht="11.65" customHeight="1" x14ac:dyDescent="0.2">
      <c r="A199" s="238">
        <v>45349</v>
      </c>
      <c r="B199" s="237">
        <v>45349.487991018497</v>
      </c>
      <c r="C199" s="234" t="s">
        <v>16</v>
      </c>
      <c r="D199" s="236">
        <v>370</v>
      </c>
      <c r="E199" s="235">
        <v>10.83</v>
      </c>
      <c r="F199" s="234" t="s">
        <v>8</v>
      </c>
      <c r="G199" s="233" t="s">
        <v>24</v>
      </c>
    </row>
    <row r="200" spans="1:7" s="226" customFormat="1" ht="11.65" customHeight="1" x14ac:dyDescent="0.2">
      <c r="A200" s="238">
        <v>45349</v>
      </c>
      <c r="B200" s="237">
        <v>45349.490863200401</v>
      </c>
      <c r="C200" s="234" t="s">
        <v>16</v>
      </c>
      <c r="D200" s="236">
        <v>1359</v>
      </c>
      <c r="E200" s="235">
        <v>10.83</v>
      </c>
      <c r="F200" s="234" t="s">
        <v>8</v>
      </c>
      <c r="G200" s="233" t="s">
        <v>24</v>
      </c>
    </row>
    <row r="201" spans="1:7" s="226" customFormat="1" ht="11.65" customHeight="1" x14ac:dyDescent="0.2">
      <c r="A201" s="238">
        <v>45349</v>
      </c>
      <c r="B201" s="237">
        <v>45349.490863201303</v>
      </c>
      <c r="C201" s="234" t="s">
        <v>16</v>
      </c>
      <c r="D201" s="236">
        <v>4000</v>
      </c>
      <c r="E201" s="235">
        <v>10.83</v>
      </c>
      <c r="F201" s="234" t="s">
        <v>8</v>
      </c>
      <c r="G201" s="233" t="s">
        <v>24</v>
      </c>
    </row>
    <row r="202" spans="1:7" s="226" customFormat="1" ht="11.65" customHeight="1" x14ac:dyDescent="0.2">
      <c r="A202" s="238">
        <v>45349</v>
      </c>
      <c r="B202" s="237">
        <v>45349.491427608998</v>
      </c>
      <c r="C202" s="234" t="s">
        <v>16</v>
      </c>
      <c r="D202" s="236">
        <v>561</v>
      </c>
      <c r="E202" s="235">
        <v>10.83</v>
      </c>
      <c r="F202" s="234" t="s">
        <v>8</v>
      </c>
      <c r="G202" s="233" t="s">
        <v>24</v>
      </c>
    </row>
    <row r="203" spans="1:7" s="226" customFormat="1" ht="11.65" customHeight="1" x14ac:dyDescent="0.2">
      <c r="A203" s="238">
        <v>45349</v>
      </c>
      <c r="B203" s="237">
        <v>45349.4914276415</v>
      </c>
      <c r="C203" s="234" t="s">
        <v>16</v>
      </c>
      <c r="D203" s="236">
        <v>3958</v>
      </c>
      <c r="E203" s="235">
        <v>10.83</v>
      </c>
      <c r="F203" s="234" t="s">
        <v>8</v>
      </c>
      <c r="G203" s="233" t="s">
        <v>24</v>
      </c>
    </row>
    <row r="204" spans="1:7" s="226" customFormat="1" ht="11.65" customHeight="1" x14ac:dyDescent="0.2">
      <c r="A204" s="238">
        <v>45349</v>
      </c>
      <c r="B204" s="237">
        <v>45349.491427642599</v>
      </c>
      <c r="C204" s="234" t="s">
        <v>16</v>
      </c>
      <c r="D204" s="236">
        <v>4684</v>
      </c>
      <c r="E204" s="235">
        <v>10.83</v>
      </c>
      <c r="F204" s="234" t="s">
        <v>8</v>
      </c>
      <c r="G204" s="233" t="s">
        <v>24</v>
      </c>
    </row>
    <row r="205" spans="1:7" s="226" customFormat="1" ht="11.65" customHeight="1" x14ac:dyDescent="0.2">
      <c r="A205" s="238">
        <v>45349</v>
      </c>
      <c r="B205" s="237">
        <v>45349.493960799002</v>
      </c>
      <c r="C205" s="234" t="s">
        <v>16</v>
      </c>
      <c r="D205" s="236">
        <v>1364</v>
      </c>
      <c r="E205" s="235">
        <v>10.83</v>
      </c>
      <c r="F205" s="234" t="s">
        <v>8</v>
      </c>
      <c r="G205" s="233" t="s">
        <v>24</v>
      </c>
    </row>
    <row r="206" spans="1:7" s="226" customFormat="1" ht="11.65" customHeight="1" x14ac:dyDescent="0.2">
      <c r="A206" s="238">
        <v>45349</v>
      </c>
      <c r="B206" s="237">
        <v>45349.493960800697</v>
      </c>
      <c r="C206" s="234" t="s">
        <v>16</v>
      </c>
      <c r="D206" s="236">
        <v>4350</v>
      </c>
      <c r="E206" s="235">
        <v>10.83</v>
      </c>
      <c r="F206" s="234" t="s">
        <v>8</v>
      </c>
      <c r="G206" s="233" t="s">
        <v>24</v>
      </c>
    </row>
    <row r="207" spans="1:7" s="226" customFormat="1" ht="11.65" customHeight="1" x14ac:dyDescent="0.2">
      <c r="A207" s="238">
        <v>45349</v>
      </c>
      <c r="B207" s="237">
        <v>45349.494287520902</v>
      </c>
      <c r="C207" s="234" t="s">
        <v>16</v>
      </c>
      <c r="D207" s="236">
        <v>1175</v>
      </c>
      <c r="E207" s="235">
        <v>10.83</v>
      </c>
      <c r="F207" s="234" t="s">
        <v>8</v>
      </c>
      <c r="G207" s="233" t="s">
        <v>24</v>
      </c>
    </row>
    <row r="208" spans="1:7" s="226" customFormat="1" ht="11.65" customHeight="1" x14ac:dyDescent="0.2">
      <c r="A208" s="238">
        <v>45349</v>
      </c>
      <c r="B208" s="237">
        <v>45349.494287521899</v>
      </c>
      <c r="C208" s="234" t="s">
        <v>16</v>
      </c>
      <c r="D208" s="236">
        <v>1175</v>
      </c>
      <c r="E208" s="235">
        <v>10.83</v>
      </c>
      <c r="F208" s="234" t="s">
        <v>8</v>
      </c>
      <c r="G208" s="233" t="s">
        <v>24</v>
      </c>
    </row>
    <row r="209" spans="1:7" s="226" customFormat="1" ht="11.65" customHeight="1" x14ac:dyDescent="0.2">
      <c r="A209" s="238">
        <v>45349</v>
      </c>
      <c r="B209" s="237">
        <v>45349.494287522197</v>
      </c>
      <c r="C209" s="234" t="s">
        <v>16</v>
      </c>
      <c r="D209" s="236">
        <v>1175</v>
      </c>
      <c r="E209" s="235">
        <v>10.83</v>
      </c>
      <c r="F209" s="234" t="s">
        <v>8</v>
      </c>
      <c r="G209" s="233" t="s">
        <v>24</v>
      </c>
    </row>
    <row r="210" spans="1:7" s="226" customFormat="1" ht="11.65" customHeight="1" x14ac:dyDescent="0.2">
      <c r="A210" s="238">
        <v>45349</v>
      </c>
      <c r="B210" s="237">
        <v>45349.494287531103</v>
      </c>
      <c r="C210" s="234" t="s">
        <v>16</v>
      </c>
      <c r="D210" s="236">
        <v>1000</v>
      </c>
      <c r="E210" s="235">
        <v>10.83</v>
      </c>
      <c r="F210" s="234" t="s">
        <v>8</v>
      </c>
      <c r="G210" s="233" t="s">
        <v>24</v>
      </c>
    </row>
    <row r="211" spans="1:7" s="226" customFormat="1" ht="11.65" customHeight="1" x14ac:dyDescent="0.2">
      <c r="A211" s="238">
        <v>45349</v>
      </c>
      <c r="B211" s="237">
        <v>45349.494287531597</v>
      </c>
      <c r="C211" s="234" t="s">
        <v>16</v>
      </c>
      <c r="D211" s="236">
        <v>175</v>
      </c>
      <c r="E211" s="235">
        <v>10.83</v>
      </c>
      <c r="F211" s="234" t="s">
        <v>8</v>
      </c>
      <c r="G211" s="233" t="s">
        <v>24</v>
      </c>
    </row>
    <row r="212" spans="1:7" s="226" customFormat="1" ht="11.65" customHeight="1" x14ac:dyDescent="0.2">
      <c r="A212" s="238">
        <v>45349</v>
      </c>
      <c r="B212" s="237">
        <v>45349.494287533103</v>
      </c>
      <c r="C212" s="234" t="s">
        <v>16</v>
      </c>
      <c r="D212" s="236">
        <v>175</v>
      </c>
      <c r="E212" s="235">
        <v>10.83</v>
      </c>
      <c r="F212" s="234" t="s">
        <v>8</v>
      </c>
      <c r="G212" s="233" t="s">
        <v>24</v>
      </c>
    </row>
    <row r="213" spans="1:7" s="226" customFormat="1" ht="11.65" customHeight="1" x14ac:dyDescent="0.2">
      <c r="A213" s="238">
        <v>45349</v>
      </c>
      <c r="B213" s="237">
        <v>45349.494287533496</v>
      </c>
      <c r="C213" s="234" t="s">
        <v>16</v>
      </c>
      <c r="D213" s="236">
        <v>694</v>
      </c>
      <c r="E213" s="235">
        <v>10.83</v>
      </c>
      <c r="F213" s="234" t="s">
        <v>8</v>
      </c>
      <c r="G213" s="233" t="s">
        <v>24</v>
      </c>
    </row>
    <row r="214" spans="1:7" s="226" customFormat="1" ht="11.65" customHeight="1" x14ac:dyDescent="0.2">
      <c r="A214" s="238">
        <v>45349</v>
      </c>
      <c r="B214" s="237">
        <v>45349.4958769324</v>
      </c>
      <c r="C214" s="234" t="s">
        <v>16</v>
      </c>
      <c r="D214" s="236">
        <v>177</v>
      </c>
      <c r="E214" s="235">
        <v>10.83</v>
      </c>
      <c r="F214" s="234" t="s">
        <v>8</v>
      </c>
      <c r="G214" s="233" t="s">
        <v>24</v>
      </c>
    </row>
    <row r="215" spans="1:7" s="226" customFormat="1" ht="11.65" customHeight="1" x14ac:dyDescent="0.2">
      <c r="A215" s="238">
        <v>45349</v>
      </c>
      <c r="B215" s="237">
        <v>45349.495876932997</v>
      </c>
      <c r="C215" s="234" t="s">
        <v>16</v>
      </c>
      <c r="D215" s="236">
        <v>1052</v>
      </c>
      <c r="E215" s="235">
        <v>10.83</v>
      </c>
      <c r="F215" s="234" t="s">
        <v>8</v>
      </c>
      <c r="G215" s="233" t="s">
        <v>24</v>
      </c>
    </row>
    <row r="216" spans="1:7" s="226" customFormat="1" ht="11.65" customHeight="1" x14ac:dyDescent="0.2">
      <c r="A216" s="238">
        <v>45349</v>
      </c>
      <c r="B216" s="237">
        <v>45349.495876987399</v>
      </c>
      <c r="C216" s="234" t="s">
        <v>16</v>
      </c>
      <c r="D216" s="236">
        <v>1052</v>
      </c>
      <c r="E216" s="235">
        <v>10.83</v>
      </c>
      <c r="F216" s="234" t="s">
        <v>8</v>
      </c>
      <c r="G216" s="233" t="s">
        <v>24</v>
      </c>
    </row>
    <row r="217" spans="1:7" s="226" customFormat="1" ht="11.65" customHeight="1" x14ac:dyDescent="0.2">
      <c r="A217" s="238">
        <v>45349</v>
      </c>
      <c r="B217" s="237">
        <v>45349.497594322303</v>
      </c>
      <c r="C217" s="234" t="s">
        <v>16</v>
      </c>
      <c r="D217" s="236">
        <v>1126</v>
      </c>
      <c r="E217" s="235">
        <v>10.83</v>
      </c>
      <c r="F217" s="234" t="s">
        <v>8</v>
      </c>
      <c r="G217" s="233" t="s">
        <v>24</v>
      </c>
    </row>
    <row r="218" spans="1:7" s="226" customFormat="1" ht="11.65" customHeight="1" x14ac:dyDescent="0.2">
      <c r="A218" s="238">
        <v>45349</v>
      </c>
      <c r="B218" s="237">
        <v>45349.4975943233</v>
      </c>
      <c r="C218" s="234" t="s">
        <v>16</v>
      </c>
      <c r="D218" s="236">
        <v>180</v>
      </c>
      <c r="E218" s="235">
        <v>10.83</v>
      </c>
      <c r="F218" s="234" t="s">
        <v>8</v>
      </c>
      <c r="G218" s="233" t="s">
        <v>24</v>
      </c>
    </row>
    <row r="219" spans="1:7" s="226" customFormat="1" ht="11.65" customHeight="1" x14ac:dyDescent="0.2">
      <c r="A219" s="238">
        <v>45349</v>
      </c>
      <c r="B219" s="237">
        <v>45349.497594519104</v>
      </c>
      <c r="C219" s="234" t="s">
        <v>16</v>
      </c>
      <c r="D219" s="236">
        <v>70</v>
      </c>
      <c r="E219" s="235">
        <v>10.83</v>
      </c>
      <c r="F219" s="234" t="s">
        <v>8</v>
      </c>
      <c r="G219" s="233" t="s">
        <v>24</v>
      </c>
    </row>
    <row r="220" spans="1:7" s="226" customFormat="1" ht="11.65" customHeight="1" x14ac:dyDescent="0.2">
      <c r="A220" s="238">
        <v>45349</v>
      </c>
      <c r="B220" s="237">
        <v>45349.497754579701</v>
      </c>
      <c r="C220" s="234" t="s">
        <v>16</v>
      </c>
      <c r="D220" s="236">
        <v>2689</v>
      </c>
      <c r="E220" s="235">
        <v>10.82</v>
      </c>
      <c r="F220" s="234" t="s">
        <v>8</v>
      </c>
      <c r="G220" s="233" t="s">
        <v>24</v>
      </c>
    </row>
    <row r="221" spans="1:7" s="226" customFormat="1" ht="11.65" customHeight="1" x14ac:dyDescent="0.2">
      <c r="A221" s="238">
        <v>45349</v>
      </c>
      <c r="B221" s="237">
        <v>45349.497754583499</v>
      </c>
      <c r="C221" s="234" t="s">
        <v>16</v>
      </c>
      <c r="D221" s="236">
        <v>1845</v>
      </c>
      <c r="E221" s="235">
        <v>10.82</v>
      </c>
      <c r="F221" s="234" t="s">
        <v>8</v>
      </c>
      <c r="G221" s="233" t="s">
        <v>24</v>
      </c>
    </row>
    <row r="222" spans="1:7" s="226" customFormat="1" ht="11.65" customHeight="1" x14ac:dyDescent="0.2">
      <c r="A222" s="238">
        <v>45349</v>
      </c>
      <c r="B222" s="237">
        <v>45349.497755750999</v>
      </c>
      <c r="C222" s="234" t="s">
        <v>16</v>
      </c>
      <c r="D222" s="236">
        <v>844</v>
      </c>
      <c r="E222" s="235">
        <v>10.82</v>
      </c>
      <c r="F222" s="234" t="s">
        <v>8</v>
      </c>
      <c r="G222" s="233" t="s">
        <v>24</v>
      </c>
    </row>
    <row r="223" spans="1:7" s="226" customFormat="1" ht="11.65" customHeight="1" x14ac:dyDescent="0.2">
      <c r="A223" s="238">
        <v>45349</v>
      </c>
      <c r="B223" s="237">
        <v>45349.500674169802</v>
      </c>
      <c r="C223" s="234" t="s">
        <v>16</v>
      </c>
      <c r="D223" s="236">
        <v>55</v>
      </c>
      <c r="E223" s="235">
        <v>10.82</v>
      </c>
      <c r="F223" s="234" t="s">
        <v>8</v>
      </c>
      <c r="G223" s="233" t="s">
        <v>24</v>
      </c>
    </row>
    <row r="224" spans="1:7" s="226" customFormat="1" ht="11.65" customHeight="1" x14ac:dyDescent="0.2">
      <c r="A224" s="238">
        <v>45349</v>
      </c>
      <c r="B224" s="237">
        <v>45349.5006741705</v>
      </c>
      <c r="C224" s="234" t="s">
        <v>16</v>
      </c>
      <c r="D224" s="236">
        <v>1056</v>
      </c>
      <c r="E224" s="235">
        <v>10.82</v>
      </c>
      <c r="F224" s="234" t="s">
        <v>8</v>
      </c>
      <c r="G224" s="233" t="s">
        <v>24</v>
      </c>
    </row>
    <row r="225" spans="1:7" s="226" customFormat="1" ht="11.65" customHeight="1" x14ac:dyDescent="0.2">
      <c r="A225" s="238">
        <v>45349</v>
      </c>
      <c r="B225" s="237">
        <v>45349.500674171097</v>
      </c>
      <c r="C225" s="234" t="s">
        <v>16</v>
      </c>
      <c r="D225" s="236">
        <v>3101</v>
      </c>
      <c r="E225" s="235">
        <v>10.82</v>
      </c>
      <c r="F225" s="234" t="s">
        <v>8</v>
      </c>
      <c r="G225" s="233" t="s">
        <v>24</v>
      </c>
    </row>
    <row r="226" spans="1:7" s="226" customFormat="1" ht="11.65" customHeight="1" x14ac:dyDescent="0.2">
      <c r="A226" s="238">
        <v>45349</v>
      </c>
      <c r="B226" s="237">
        <v>45349.5010635008</v>
      </c>
      <c r="C226" s="234" t="s">
        <v>16</v>
      </c>
      <c r="D226" s="236">
        <v>1257</v>
      </c>
      <c r="E226" s="235">
        <v>10.81</v>
      </c>
      <c r="F226" s="234" t="s">
        <v>8</v>
      </c>
      <c r="G226" s="233" t="s">
        <v>24</v>
      </c>
    </row>
    <row r="227" spans="1:7" s="226" customFormat="1" ht="11.65" customHeight="1" x14ac:dyDescent="0.2">
      <c r="A227" s="238">
        <v>45349</v>
      </c>
      <c r="B227" s="237">
        <v>45349.5025955694</v>
      </c>
      <c r="C227" s="234" t="s">
        <v>16</v>
      </c>
      <c r="D227" s="236">
        <v>315</v>
      </c>
      <c r="E227" s="235">
        <v>10.81</v>
      </c>
      <c r="F227" s="234" t="s">
        <v>8</v>
      </c>
      <c r="G227" s="233" t="s">
        <v>24</v>
      </c>
    </row>
    <row r="228" spans="1:7" s="226" customFormat="1" ht="11.65" customHeight="1" x14ac:dyDescent="0.2">
      <c r="A228" s="238">
        <v>45349</v>
      </c>
      <c r="B228" s="237">
        <v>45349.5025955702</v>
      </c>
      <c r="C228" s="234" t="s">
        <v>16</v>
      </c>
      <c r="D228" s="236">
        <v>5682</v>
      </c>
      <c r="E228" s="235">
        <v>10.81</v>
      </c>
      <c r="F228" s="234" t="s">
        <v>8</v>
      </c>
      <c r="G228" s="233" t="s">
        <v>24</v>
      </c>
    </row>
    <row r="229" spans="1:7" s="226" customFormat="1" ht="11.65" customHeight="1" x14ac:dyDescent="0.2">
      <c r="A229" s="238">
        <v>45349</v>
      </c>
      <c r="B229" s="237">
        <v>45349.502595570601</v>
      </c>
      <c r="C229" s="234" t="s">
        <v>16</v>
      </c>
      <c r="D229" s="236">
        <v>10</v>
      </c>
      <c r="E229" s="235">
        <v>10.81</v>
      </c>
      <c r="F229" s="234" t="s">
        <v>8</v>
      </c>
      <c r="G229" s="233" t="s">
        <v>24</v>
      </c>
    </row>
    <row r="230" spans="1:7" s="226" customFormat="1" ht="11.65" customHeight="1" x14ac:dyDescent="0.2">
      <c r="A230" s="238">
        <v>45349</v>
      </c>
      <c r="B230" s="237">
        <v>45349.502595570797</v>
      </c>
      <c r="C230" s="234" t="s">
        <v>16</v>
      </c>
      <c r="D230" s="236">
        <v>5451</v>
      </c>
      <c r="E230" s="235">
        <v>10.81</v>
      </c>
      <c r="F230" s="234" t="s">
        <v>8</v>
      </c>
      <c r="G230" s="233" t="s">
        <v>24</v>
      </c>
    </row>
    <row r="231" spans="1:7" s="226" customFormat="1" ht="11.65" customHeight="1" x14ac:dyDescent="0.2">
      <c r="A231" s="238">
        <v>45349</v>
      </c>
      <c r="B231" s="237">
        <v>45349.504940834697</v>
      </c>
      <c r="C231" s="234" t="s">
        <v>16</v>
      </c>
      <c r="D231" s="236">
        <v>9722</v>
      </c>
      <c r="E231" s="235">
        <v>10.81</v>
      </c>
      <c r="F231" s="234" t="s">
        <v>8</v>
      </c>
      <c r="G231" s="233" t="s">
        <v>24</v>
      </c>
    </row>
    <row r="232" spans="1:7" s="226" customFormat="1" ht="11.65" customHeight="1" x14ac:dyDescent="0.2">
      <c r="A232" s="238">
        <v>45349</v>
      </c>
      <c r="B232" s="237">
        <v>45349.509957539798</v>
      </c>
      <c r="C232" s="234" t="s">
        <v>16</v>
      </c>
      <c r="D232" s="236">
        <v>13590</v>
      </c>
      <c r="E232" s="235">
        <v>10.81</v>
      </c>
      <c r="F232" s="234" t="s">
        <v>8</v>
      </c>
      <c r="G232" s="233" t="s">
        <v>24</v>
      </c>
    </row>
    <row r="233" spans="1:7" s="226" customFormat="1" ht="11.65" customHeight="1" x14ac:dyDescent="0.2">
      <c r="A233" s="238">
        <v>45349</v>
      </c>
      <c r="B233" s="237">
        <v>45349.511012376199</v>
      </c>
      <c r="C233" s="234" t="s">
        <v>16</v>
      </c>
      <c r="D233" s="236">
        <v>1208</v>
      </c>
      <c r="E233" s="235">
        <v>10.8</v>
      </c>
      <c r="F233" s="234" t="s">
        <v>8</v>
      </c>
      <c r="G233" s="233" t="s">
        <v>24</v>
      </c>
    </row>
    <row r="234" spans="1:7" s="226" customFormat="1" ht="11.65" customHeight="1" x14ac:dyDescent="0.2">
      <c r="A234" s="238">
        <v>45349</v>
      </c>
      <c r="B234" s="237">
        <v>45349.511028939502</v>
      </c>
      <c r="C234" s="234" t="s">
        <v>16</v>
      </c>
      <c r="D234" s="236">
        <v>4148</v>
      </c>
      <c r="E234" s="235">
        <v>10.8</v>
      </c>
      <c r="F234" s="234" t="s">
        <v>8</v>
      </c>
      <c r="G234" s="233" t="s">
        <v>24</v>
      </c>
    </row>
    <row r="235" spans="1:7" s="226" customFormat="1" ht="11.65" customHeight="1" x14ac:dyDescent="0.2">
      <c r="A235" s="238">
        <v>45349</v>
      </c>
      <c r="B235" s="237">
        <v>45349.517636911303</v>
      </c>
      <c r="C235" s="234" t="s">
        <v>16</v>
      </c>
      <c r="D235" s="236">
        <v>3</v>
      </c>
      <c r="E235" s="235">
        <v>10.83</v>
      </c>
      <c r="F235" s="234" t="s">
        <v>8</v>
      </c>
      <c r="G235" s="233" t="s">
        <v>24</v>
      </c>
    </row>
    <row r="236" spans="1:7" s="226" customFormat="1" ht="11.65" customHeight="1" x14ac:dyDescent="0.2">
      <c r="A236" s="238">
        <v>45349</v>
      </c>
      <c r="B236" s="237">
        <v>45349.518633314503</v>
      </c>
      <c r="C236" s="234" t="s">
        <v>16</v>
      </c>
      <c r="D236" s="236">
        <v>6120</v>
      </c>
      <c r="E236" s="235">
        <v>10.83</v>
      </c>
      <c r="F236" s="234" t="s">
        <v>8</v>
      </c>
      <c r="G236" s="233" t="s">
        <v>24</v>
      </c>
    </row>
    <row r="237" spans="1:7" s="226" customFormat="1" ht="11.65" customHeight="1" x14ac:dyDescent="0.2">
      <c r="A237" s="238">
        <v>45349</v>
      </c>
      <c r="B237" s="237">
        <v>45349.5193429918</v>
      </c>
      <c r="C237" s="234" t="s">
        <v>16</v>
      </c>
      <c r="D237" s="236">
        <v>1808</v>
      </c>
      <c r="E237" s="235">
        <v>10.83</v>
      </c>
      <c r="F237" s="234" t="s">
        <v>8</v>
      </c>
      <c r="G237" s="233" t="s">
        <v>24</v>
      </c>
    </row>
    <row r="238" spans="1:7" s="226" customFormat="1" ht="11.65" customHeight="1" x14ac:dyDescent="0.2">
      <c r="A238" s="238">
        <v>45349</v>
      </c>
      <c r="B238" s="237">
        <v>45349.519415303897</v>
      </c>
      <c r="C238" s="234" t="s">
        <v>16</v>
      </c>
      <c r="D238" s="236">
        <v>216</v>
      </c>
      <c r="E238" s="235">
        <v>10.83</v>
      </c>
      <c r="F238" s="234" t="s">
        <v>8</v>
      </c>
      <c r="G238" s="233" t="s">
        <v>24</v>
      </c>
    </row>
    <row r="239" spans="1:7" s="226" customFormat="1" ht="11.65" customHeight="1" x14ac:dyDescent="0.2">
      <c r="A239" s="238">
        <v>45349</v>
      </c>
      <c r="B239" s="237">
        <v>45349.519415304501</v>
      </c>
      <c r="C239" s="234" t="s">
        <v>16</v>
      </c>
      <c r="D239" s="236">
        <v>24366</v>
      </c>
      <c r="E239" s="235">
        <v>10.83</v>
      </c>
      <c r="F239" s="234" t="s">
        <v>8</v>
      </c>
      <c r="G239" s="233" t="s">
        <v>24</v>
      </c>
    </row>
    <row r="240" spans="1:7" s="226" customFormat="1" ht="11.65" customHeight="1" x14ac:dyDescent="0.2">
      <c r="A240" s="238">
        <v>45349</v>
      </c>
      <c r="B240" s="237">
        <v>45349.525538111797</v>
      </c>
      <c r="C240" s="234" t="s">
        <v>16</v>
      </c>
      <c r="D240" s="236">
        <v>10796</v>
      </c>
      <c r="E240" s="235">
        <v>10.82</v>
      </c>
      <c r="F240" s="234" t="s">
        <v>8</v>
      </c>
      <c r="G240" s="233" t="s">
        <v>24</v>
      </c>
    </row>
    <row r="241" spans="1:7" s="226" customFormat="1" ht="11.65" customHeight="1" x14ac:dyDescent="0.2">
      <c r="A241" s="238">
        <v>45349</v>
      </c>
      <c r="B241" s="237">
        <v>45349.525538112699</v>
      </c>
      <c r="C241" s="234" t="s">
        <v>16</v>
      </c>
      <c r="D241" s="236">
        <v>3371</v>
      </c>
      <c r="E241" s="235">
        <v>10.82</v>
      </c>
      <c r="F241" s="234" t="s">
        <v>8</v>
      </c>
      <c r="G241" s="233" t="s">
        <v>24</v>
      </c>
    </row>
    <row r="242" spans="1:7" s="226" customFormat="1" ht="11.65" customHeight="1" x14ac:dyDescent="0.2">
      <c r="A242" s="238">
        <v>45349</v>
      </c>
      <c r="B242" s="237">
        <v>45349.528127528298</v>
      </c>
      <c r="C242" s="234" t="s">
        <v>16</v>
      </c>
      <c r="D242" s="236">
        <v>3922</v>
      </c>
      <c r="E242" s="235">
        <v>10.82</v>
      </c>
      <c r="F242" s="234" t="s">
        <v>8</v>
      </c>
      <c r="G242" s="233" t="s">
        <v>24</v>
      </c>
    </row>
    <row r="243" spans="1:7" s="226" customFormat="1" ht="11.65" customHeight="1" x14ac:dyDescent="0.2">
      <c r="A243" s="238">
        <v>45349</v>
      </c>
      <c r="B243" s="237">
        <v>45349.528127528698</v>
      </c>
      <c r="C243" s="234" t="s">
        <v>16</v>
      </c>
      <c r="D243" s="236">
        <v>10</v>
      </c>
      <c r="E243" s="235">
        <v>10.82</v>
      </c>
      <c r="F243" s="234" t="s">
        <v>8</v>
      </c>
      <c r="G243" s="233" t="s">
        <v>24</v>
      </c>
    </row>
    <row r="244" spans="1:7" s="226" customFormat="1" ht="11.65" customHeight="1" x14ac:dyDescent="0.2">
      <c r="A244" s="238">
        <v>45349</v>
      </c>
      <c r="B244" s="237">
        <v>45349.5281275292</v>
      </c>
      <c r="C244" s="234" t="s">
        <v>16</v>
      </c>
      <c r="D244" s="236">
        <v>1866</v>
      </c>
      <c r="E244" s="235">
        <v>10.82</v>
      </c>
      <c r="F244" s="234" t="s">
        <v>8</v>
      </c>
      <c r="G244" s="233" t="s">
        <v>24</v>
      </c>
    </row>
    <row r="245" spans="1:7" s="226" customFormat="1" ht="11.65" customHeight="1" x14ac:dyDescent="0.2">
      <c r="A245" s="238">
        <v>45349</v>
      </c>
      <c r="B245" s="237">
        <v>45349.528127529498</v>
      </c>
      <c r="C245" s="234" t="s">
        <v>16</v>
      </c>
      <c r="D245" s="236">
        <v>3196</v>
      </c>
      <c r="E245" s="235">
        <v>10.82</v>
      </c>
      <c r="F245" s="234" t="s">
        <v>8</v>
      </c>
      <c r="G245" s="233" t="s">
        <v>24</v>
      </c>
    </row>
    <row r="246" spans="1:7" s="226" customFormat="1" ht="11.65" customHeight="1" x14ac:dyDescent="0.2">
      <c r="A246" s="238">
        <v>45349</v>
      </c>
      <c r="B246" s="237">
        <v>45349.529946244496</v>
      </c>
      <c r="C246" s="234" t="s">
        <v>16</v>
      </c>
      <c r="D246" s="236">
        <v>3056</v>
      </c>
      <c r="E246" s="235">
        <v>10.81</v>
      </c>
      <c r="F246" s="234" t="s">
        <v>8</v>
      </c>
      <c r="G246" s="233" t="s">
        <v>24</v>
      </c>
    </row>
    <row r="247" spans="1:7" s="226" customFormat="1" ht="11.65" customHeight="1" x14ac:dyDescent="0.2">
      <c r="A247" s="238">
        <v>45349</v>
      </c>
      <c r="B247" s="237">
        <v>45349.530793387697</v>
      </c>
      <c r="C247" s="234" t="s">
        <v>16</v>
      </c>
      <c r="D247" s="236">
        <v>1801</v>
      </c>
      <c r="E247" s="235">
        <v>10.81</v>
      </c>
      <c r="F247" s="234" t="s">
        <v>8</v>
      </c>
      <c r="G247" s="233" t="s">
        <v>24</v>
      </c>
    </row>
    <row r="248" spans="1:7" s="226" customFormat="1" ht="11.65" customHeight="1" x14ac:dyDescent="0.2">
      <c r="A248" s="238">
        <v>45349</v>
      </c>
      <c r="B248" s="237">
        <v>45349.5307933886</v>
      </c>
      <c r="C248" s="234" t="s">
        <v>16</v>
      </c>
      <c r="D248" s="236">
        <v>10</v>
      </c>
      <c r="E248" s="235">
        <v>10.81</v>
      </c>
      <c r="F248" s="234" t="s">
        <v>8</v>
      </c>
      <c r="G248" s="233" t="s">
        <v>24</v>
      </c>
    </row>
    <row r="249" spans="1:7" s="226" customFormat="1" ht="11.65" customHeight="1" x14ac:dyDescent="0.2">
      <c r="A249" s="238">
        <v>45349</v>
      </c>
      <c r="B249" s="237">
        <v>45349.534609086601</v>
      </c>
      <c r="C249" s="234" t="s">
        <v>16</v>
      </c>
      <c r="D249" s="236">
        <v>6122</v>
      </c>
      <c r="E249" s="235">
        <v>10.82</v>
      </c>
      <c r="F249" s="234" t="s">
        <v>8</v>
      </c>
      <c r="G249" s="233" t="s">
        <v>24</v>
      </c>
    </row>
    <row r="250" spans="1:7" s="226" customFormat="1" ht="11.65" customHeight="1" x14ac:dyDescent="0.2">
      <c r="A250" s="238">
        <v>45349</v>
      </c>
      <c r="B250" s="237">
        <v>45349.534609087401</v>
      </c>
      <c r="C250" s="234" t="s">
        <v>16</v>
      </c>
      <c r="D250" s="236">
        <v>5119</v>
      </c>
      <c r="E250" s="235">
        <v>10.82</v>
      </c>
      <c r="F250" s="234" t="s">
        <v>8</v>
      </c>
      <c r="G250" s="233" t="s">
        <v>24</v>
      </c>
    </row>
    <row r="251" spans="1:7" s="226" customFormat="1" ht="11.65" customHeight="1" x14ac:dyDescent="0.2">
      <c r="A251" s="238">
        <v>45349</v>
      </c>
      <c r="B251" s="237">
        <v>45349.534609087597</v>
      </c>
      <c r="C251" s="234" t="s">
        <v>16</v>
      </c>
      <c r="D251" s="236">
        <v>276</v>
      </c>
      <c r="E251" s="235">
        <v>10.82</v>
      </c>
      <c r="F251" s="234" t="s">
        <v>8</v>
      </c>
      <c r="G251" s="233" t="s">
        <v>24</v>
      </c>
    </row>
    <row r="252" spans="1:7" s="226" customFormat="1" ht="11.65" customHeight="1" x14ac:dyDescent="0.2">
      <c r="A252" s="238">
        <v>45349</v>
      </c>
      <c r="B252" s="237">
        <v>45349.534609087998</v>
      </c>
      <c r="C252" s="234" t="s">
        <v>16</v>
      </c>
      <c r="D252" s="236">
        <v>10</v>
      </c>
      <c r="E252" s="235">
        <v>10.82</v>
      </c>
      <c r="F252" s="234" t="s">
        <v>8</v>
      </c>
      <c r="G252" s="233" t="s">
        <v>24</v>
      </c>
    </row>
    <row r="253" spans="1:7" s="226" customFormat="1" ht="11.65" customHeight="1" x14ac:dyDescent="0.2">
      <c r="A253" s="238">
        <v>45349</v>
      </c>
      <c r="B253" s="237">
        <v>45349.534609109702</v>
      </c>
      <c r="C253" s="234" t="s">
        <v>16</v>
      </c>
      <c r="D253" s="236">
        <v>2000</v>
      </c>
      <c r="E253" s="235">
        <v>10.82</v>
      </c>
      <c r="F253" s="234" t="s">
        <v>8</v>
      </c>
      <c r="G253" s="233" t="s">
        <v>24</v>
      </c>
    </row>
    <row r="254" spans="1:7" s="226" customFormat="1" ht="11.65" customHeight="1" x14ac:dyDescent="0.2">
      <c r="A254" s="238">
        <v>45349</v>
      </c>
      <c r="B254" s="237">
        <v>45349.534642369101</v>
      </c>
      <c r="C254" s="234" t="s">
        <v>16</v>
      </c>
      <c r="D254" s="236">
        <v>629</v>
      </c>
      <c r="E254" s="235">
        <v>10.82</v>
      </c>
      <c r="F254" s="234" t="s">
        <v>8</v>
      </c>
      <c r="G254" s="233" t="s">
        <v>24</v>
      </c>
    </row>
    <row r="255" spans="1:7" s="226" customFormat="1" ht="11.65" customHeight="1" x14ac:dyDescent="0.2">
      <c r="A255" s="238">
        <v>45349</v>
      </c>
      <c r="B255" s="237">
        <v>45349.540752165303</v>
      </c>
      <c r="C255" s="234" t="s">
        <v>16</v>
      </c>
      <c r="D255" s="236">
        <v>1822</v>
      </c>
      <c r="E255" s="235">
        <v>10.83</v>
      </c>
      <c r="F255" s="234" t="s">
        <v>8</v>
      </c>
      <c r="G255" s="233" t="s">
        <v>24</v>
      </c>
    </row>
    <row r="256" spans="1:7" s="226" customFormat="1" ht="11.65" customHeight="1" x14ac:dyDescent="0.2">
      <c r="A256" s="238">
        <v>45349</v>
      </c>
      <c r="B256" s="237">
        <v>45349.541367265898</v>
      </c>
      <c r="C256" s="234" t="s">
        <v>16</v>
      </c>
      <c r="D256" s="236">
        <v>2056</v>
      </c>
      <c r="E256" s="235">
        <v>10.83</v>
      </c>
      <c r="F256" s="234" t="s">
        <v>8</v>
      </c>
      <c r="G256" s="233" t="s">
        <v>24</v>
      </c>
    </row>
    <row r="257" spans="1:7" s="226" customFormat="1" ht="11.65" customHeight="1" x14ac:dyDescent="0.2">
      <c r="A257" s="238">
        <v>45349</v>
      </c>
      <c r="B257" s="237">
        <v>45349.543398745896</v>
      </c>
      <c r="C257" s="234" t="s">
        <v>16</v>
      </c>
      <c r="D257" s="236">
        <v>3454</v>
      </c>
      <c r="E257" s="235">
        <v>10.84</v>
      </c>
      <c r="F257" s="234" t="s">
        <v>8</v>
      </c>
      <c r="G257" s="233" t="s">
        <v>24</v>
      </c>
    </row>
    <row r="258" spans="1:7" s="226" customFormat="1" ht="11.65" customHeight="1" x14ac:dyDescent="0.2">
      <c r="A258" s="238">
        <v>45349</v>
      </c>
      <c r="B258" s="237">
        <v>45349.543398746398</v>
      </c>
      <c r="C258" s="234" t="s">
        <v>16</v>
      </c>
      <c r="D258" s="236">
        <v>1254</v>
      </c>
      <c r="E258" s="235">
        <v>10.84</v>
      </c>
      <c r="F258" s="234" t="s">
        <v>8</v>
      </c>
      <c r="G258" s="233" t="s">
        <v>24</v>
      </c>
    </row>
    <row r="259" spans="1:7" s="226" customFormat="1" ht="11.65" customHeight="1" x14ac:dyDescent="0.2">
      <c r="A259" s="238">
        <v>45349</v>
      </c>
      <c r="B259" s="237">
        <v>45349.543398749702</v>
      </c>
      <c r="C259" s="234" t="s">
        <v>16</v>
      </c>
      <c r="D259" s="236">
        <v>974</v>
      </c>
      <c r="E259" s="235">
        <v>10.84</v>
      </c>
      <c r="F259" s="234" t="s">
        <v>8</v>
      </c>
      <c r="G259" s="233" t="s">
        <v>24</v>
      </c>
    </row>
    <row r="260" spans="1:7" s="226" customFormat="1" ht="11.65" customHeight="1" x14ac:dyDescent="0.2">
      <c r="A260" s="238">
        <v>45349</v>
      </c>
      <c r="B260" s="237">
        <v>45349.543398766</v>
      </c>
      <c r="C260" s="234" t="s">
        <v>16</v>
      </c>
      <c r="D260" s="236">
        <v>1330</v>
      </c>
      <c r="E260" s="235">
        <v>10.84</v>
      </c>
      <c r="F260" s="234" t="s">
        <v>8</v>
      </c>
      <c r="G260" s="233" t="s">
        <v>24</v>
      </c>
    </row>
    <row r="261" spans="1:7" s="226" customFormat="1" ht="11.65" customHeight="1" x14ac:dyDescent="0.2">
      <c r="A261" s="238">
        <v>45349</v>
      </c>
      <c r="B261" s="237">
        <v>45349.543398905997</v>
      </c>
      <c r="C261" s="234" t="s">
        <v>16</v>
      </c>
      <c r="D261" s="236">
        <v>1604</v>
      </c>
      <c r="E261" s="235">
        <v>10.84</v>
      </c>
      <c r="F261" s="234" t="s">
        <v>8</v>
      </c>
      <c r="G261" s="233" t="s">
        <v>24</v>
      </c>
    </row>
    <row r="262" spans="1:7" s="226" customFormat="1" ht="11.65" customHeight="1" x14ac:dyDescent="0.2">
      <c r="A262" s="238">
        <v>45349</v>
      </c>
      <c r="B262" s="237">
        <v>45349.543399755399</v>
      </c>
      <c r="C262" s="234" t="s">
        <v>16</v>
      </c>
      <c r="D262" s="236">
        <v>630</v>
      </c>
      <c r="E262" s="235">
        <v>10.84</v>
      </c>
      <c r="F262" s="234" t="s">
        <v>8</v>
      </c>
      <c r="G262" s="233" t="s">
        <v>24</v>
      </c>
    </row>
    <row r="263" spans="1:7" s="226" customFormat="1" ht="11.65" customHeight="1" x14ac:dyDescent="0.2">
      <c r="A263" s="238">
        <v>45349</v>
      </c>
      <c r="B263" s="237">
        <v>45349.543399759299</v>
      </c>
      <c r="C263" s="234" t="s">
        <v>16</v>
      </c>
      <c r="D263" s="236">
        <v>1555</v>
      </c>
      <c r="E263" s="235">
        <v>10.84</v>
      </c>
      <c r="F263" s="234" t="s">
        <v>8</v>
      </c>
      <c r="G263" s="233" t="s">
        <v>24</v>
      </c>
    </row>
    <row r="264" spans="1:7" s="226" customFormat="1" ht="11.65" customHeight="1" x14ac:dyDescent="0.2">
      <c r="A264" s="238">
        <v>45349</v>
      </c>
      <c r="B264" s="237">
        <v>45349.543399761002</v>
      </c>
      <c r="C264" s="234" t="s">
        <v>16</v>
      </c>
      <c r="D264" s="236">
        <v>106</v>
      </c>
      <c r="E264" s="235">
        <v>10.84</v>
      </c>
      <c r="F264" s="234" t="s">
        <v>8</v>
      </c>
      <c r="G264" s="233" t="s">
        <v>24</v>
      </c>
    </row>
    <row r="265" spans="1:7" s="226" customFormat="1" ht="11.65" customHeight="1" x14ac:dyDescent="0.2">
      <c r="A265" s="238">
        <v>45349</v>
      </c>
      <c r="B265" s="237">
        <v>45349.543540023398</v>
      </c>
      <c r="C265" s="234" t="s">
        <v>16</v>
      </c>
      <c r="D265" s="236">
        <v>121</v>
      </c>
      <c r="E265" s="235">
        <v>10.84</v>
      </c>
      <c r="F265" s="234" t="s">
        <v>8</v>
      </c>
      <c r="G265" s="233" t="s">
        <v>24</v>
      </c>
    </row>
    <row r="266" spans="1:7" s="226" customFormat="1" ht="11.65" customHeight="1" x14ac:dyDescent="0.2">
      <c r="A266" s="238">
        <v>45349</v>
      </c>
      <c r="B266" s="237">
        <v>45349.543540079503</v>
      </c>
      <c r="C266" s="234" t="s">
        <v>16</v>
      </c>
      <c r="D266" s="236">
        <v>1782</v>
      </c>
      <c r="E266" s="235">
        <v>10.84</v>
      </c>
      <c r="F266" s="234" t="s">
        <v>8</v>
      </c>
      <c r="G266" s="233" t="s">
        <v>24</v>
      </c>
    </row>
    <row r="267" spans="1:7" s="226" customFormat="1" ht="11.65" customHeight="1" x14ac:dyDescent="0.2">
      <c r="A267" s="238">
        <v>45349</v>
      </c>
      <c r="B267" s="237">
        <v>45349.547622380102</v>
      </c>
      <c r="C267" s="234" t="s">
        <v>16</v>
      </c>
      <c r="D267" s="236">
        <v>1247</v>
      </c>
      <c r="E267" s="235">
        <v>10.84</v>
      </c>
      <c r="F267" s="234" t="s">
        <v>8</v>
      </c>
      <c r="G267" s="233" t="s">
        <v>24</v>
      </c>
    </row>
    <row r="268" spans="1:7" s="226" customFormat="1" ht="11.65" customHeight="1" x14ac:dyDescent="0.2">
      <c r="A268" s="238">
        <v>45349</v>
      </c>
      <c r="B268" s="237">
        <v>45349.548210386602</v>
      </c>
      <c r="C268" s="234" t="s">
        <v>16</v>
      </c>
      <c r="D268" s="236">
        <v>4482</v>
      </c>
      <c r="E268" s="235">
        <v>10.84</v>
      </c>
      <c r="F268" s="234" t="s">
        <v>8</v>
      </c>
      <c r="G268" s="233" t="s">
        <v>24</v>
      </c>
    </row>
    <row r="269" spans="1:7" s="226" customFormat="1" ht="11.65" customHeight="1" x14ac:dyDescent="0.2">
      <c r="A269" s="238">
        <v>45349</v>
      </c>
      <c r="B269" s="237">
        <v>45349.548210387598</v>
      </c>
      <c r="C269" s="234" t="s">
        <v>16</v>
      </c>
      <c r="D269" s="236">
        <v>10</v>
      </c>
      <c r="E269" s="235">
        <v>10.84</v>
      </c>
      <c r="F269" s="234" t="s">
        <v>8</v>
      </c>
      <c r="G269" s="233" t="s">
        <v>24</v>
      </c>
    </row>
    <row r="270" spans="1:7" s="226" customFormat="1" ht="11.65" customHeight="1" x14ac:dyDescent="0.2">
      <c r="A270" s="238">
        <v>45349</v>
      </c>
      <c r="B270" s="237">
        <v>45349.548210387897</v>
      </c>
      <c r="C270" s="234" t="s">
        <v>16</v>
      </c>
      <c r="D270" s="236">
        <v>2940</v>
      </c>
      <c r="E270" s="235">
        <v>10.84</v>
      </c>
      <c r="F270" s="234" t="s">
        <v>8</v>
      </c>
      <c r="G270" s="233" t="s">
        <v>24</v>
      </c>
    </row>
    <row r="271" spans="1:7" s="226" customFormat="1" ht="11.65" customHeight="1" x14ac:dyDescent="0.2">
      <c r="A271" s="238">
        <v>45349</v>
      </c>
      <c r="B271" s="237">
        <v>45349.548210388501</v>
      </c>
      <c r="C271" s="234" t="s">
        <v>16</v>
      </c>
      <c r="D271" s="236">
        <v>28</v>
      </c>
      <c r="E271" s="235">
        <v>10.84</v>
      </c>
      <c r="F271" s="234" t="s">
        <v>8</v>
      </c>
      <c r="G271" s="233" t="s">
        <v>24</v>
      </c>
    </row>
    <row r="272" spans="1:7" s="226" customFormat="1" ht="11.65" customHeight="1" x14ac:dyDescent="0.2">
      <c r="A272" s="238">
        <v>45349</v>
      </c>
      <c r="B272" s="237">
        <v>45349.548210388901</v>
      </c>
      <c r="C272" s="234" t="s">
        <v>16</v>
      </c>
      <c r="D272" s="236">
        <v>18</v>
      </c>
      <c r="E272" s="235">
        <v>10.84</v>
      </c>
      <c r="F272" s="234" t="s">
        <v>8</v>
      </c>
      <c r="G272" s="233" t="s">
        <v>24</v>
      </c>
    </row>
    <row r="273" spans="1:7" s="226" customFormat="1" ht="11.65" customHeight="1" x14ac:dyDescent="0.2">
      <c r="A273" s="238">
        <v>45349</v>
      </c>
      <c r="B273" s="237">
        <v>45349.548210389097</v>
      </c>
      <c r="C273" s="234" t="s">
        <v>16</v>
      </c>
      <c r="D273" s="236">
        <v>28</v>
      </c>
      <c r="E273" s="235">
        <v>10.84</v>
      </c>
      <c r="F273" s="234" t="s">
        <v>8</v>
      </c>
      <c r="G273" s="233" t="s">
        <v>24</v>
      </c>
    </row>
    <row r="274" spans="1:7" s="226" customFormat="1" ht="11.65" customHeight="1" x14ac:dyDescent="0.2">
      <c r="A274" s="238">
        <v>45349</v>
      </c>
      <c r="B274" s="237">
        <v>45349.548210389701</v>
      </c>
      <c r="C274" s="234" t="s">
        <v>16</v>
      </c>
      <c r="D274" s="236">
        <v>819</v>
      </c>
      <c r="E274" s="235">
        <v>10.84</v>
      </c>
      <c r="F274" s="234" t="s">
        <v>8</v>
      </c>
      <c r="G274" s="233" t="s">
        <v>24</v>
      </c>
    </row>
    <row r="275" spans="1:7" s="226" customFormat="1" ht="11.65" customHeight="1" x14ac:dyDescent="0.2">
      <c r="A275" s="238">
        <v>45349</v>
      </c>
      <c r="B275" s="237">
        <v>45349.548210390298</v>
      </c>
      <c r="C275" s="234" t="s">
        <v>16</v>
      </c>
      <c r="D275" s="236">
        <v>6272</v>
      </c>
      <c r="E275" s="235">
        <v>10.84</v>
      </c>
      <c r="F275" s="234" t="s">
        <v>8</v>
      </c>
      <c r="G275" s="233" t="s">
        <v>24</v>
      </c>
    </row>
    <row r="276" spans="1:7" s="226" customFormat="1" ht="11.65" customHeight="1" x14ac:dyDescent="0.2">
      <c r="A276" s="238">
        <v>45349</v>
      </c>
      <c r="B276" s="237">
        <v>45349.548210464403</v>
      </c>
      <c r="C276" s="234" t="s">
        <v>16</v>
      </c>
      <c r="D276" s="236">
        <v>500</v>
      </c>
      <c r="E276" s="235">
        <v>10.84</v>
      </c>
      <c r="F276" s="234" t="s">
        <v>8</v>
      </c>
      <c r="G276" s="233" t="s">
        <v>24</v>
      </c>
    </row>
    <row r="277" spans="1:7" s="226" customFormat="1" ht="11.65" customHeight="1" x14ac:dyDescent="0.2">
      <c r="A277" s="238">
        <v>45349</v>
      </c>
      <c r="B277" s="237">
        <v>45349.548210464898</v>
      </c>
      <c r="C277" s="234" t="s">
        <v>16</v>
      </c>
      <c r="D277" s="236">
        <v>1136</v>
      </c>
      <c r="E277" s="235">
        <v>10.84</v>
      </c>
      <c r="F277" s="234" t="s">
        <v>8</v>
      </c>
      <c r="G277" s="233" t="s">
        <v>24</v>
      </c>
    </row>
    <row r="278" spans="1:7" s="226" customFormat="1" ht="11.65" customHeight="1" x14ac:dyDescent="0.2">
      <c r="A278" s="238">
        <v>45349</v>
      </c>
      <c r="B278" s="237">
        <v>45349.548210465102</v>
      </c>
      <c r="C278" s="234" t="s">
        <v>16</v>
      </c>
      <c r="D278" s="236">
        <v>636</v>
      </c>
      <c r="E278" s="235">
        <v>10.84</v>
      </c>
      <c r="F278" s="234" t="s">
        <v>8</v>
      </c>
      <c r="G278" s="233" t="s">
        <v>24</v>
      </c>
    </row>
    <row r="279" spans="1:7" s="226" customFormat="1" ht="11.65" customHeight="1" x14ac:dyDescent="0.2">
      <c r="A279" s="238">
        <v>45349</v>
      </c>
      <c r="B279" s="237">
        <v>45349.548210465597</v>
      </c>
      <c r="C279" s="234" t="s">
        <v>16</v>
      </c>
      <c r="D279" s="236">
        <v>111</v>
      </c>
      <c r="E279" s="235">
        <v>10.84</v>
      </c>
      <c r="F279" s="234" t="s">
        <v>8</v>
      </c>
      <c r="G279" s="233" t="s">
        <v>24</v>
      </c>
    </row>
    <row r="280" spans="1:7" s="226" customFormat="1" ht="11.65" customHeight="1" x14ac:dyDescent="0.2">
      <c r="A280" s="238">
        <v>45349</v>
      </c>
      <c r="B280" s="237">
        <v>45349.5482104658</v>
      </c>
      <c r="C280" s="234" t="s">
        <v>16</v>
      </c>
      <c r="D280" s="236">
        <v>111</v>
      </c>
      <c r="E280" s="235">
        <v>10.84</v>
      </c>
      <c r="F280" s="234" t="s">
        <v>8</v>
      </c>
      <c r="G280" s="233" t="s">
        <v>24</v>
      </c>
    </row>
    <row r="281" spans="1:7" s="226" customFormat="1" ht="11.65" customHeight="1" x14ac:dyDescent="0.2">
      <c r="A281" s="238">
        <v>45349</v>
      </c>
      <c r="B281" s="237">
        <v>45349.548210466499</v>
      </c>
      <c r="C281" s="234" t="s">
        <v>16</v>
      </c>
      <c r="D281" s="236">
        <v>1136</v>
      </c>
      <c r="E281" s="235">
        <v>10.84</v>
      </c>
      <c r="F281" s="234" t="s">
        <v>8</v>
      </c>
      <c r="G281" s="233" t="s">
        <v>24</v>
      </c>
    </row>
    <row r="282" spans="1:7" s="226" customFormat="1" ht="11.65" customHeight="1" x14ac:dyDescent="0.2">
      <c r="A282" s="238">
        <v>45349</v>
      </c>
      <c r="B282" s="237">
        <v>45349.548210466899</v>
      </c>
      <c r="C282" s="234" t="s">
        <v>16</v>
      </c>
      <c r="D282" s="236">
        <v>1247</v>
      </c>
      <c r="E282" s="235">
        <v>10.84</v>
      </c>
      <c r="F282" s="234" t="s">
        <v>8</v>
      </c>
      <c r="G282" s="233" t="s">
        <v>24</v>
      </c>
    </row>
    <row r="283" spans="1:7" s="226" customFormat="1" ht="11.65" customHeight="1" x14ac:dyDescent="0.2">
      <c r="A283" s="238">
        <v>45349</v>
      </c>
      <c r="B283" s="237">
        <v>45349.548211123503</v>
      </c>
      <c r="C283" s="234" t="s">
        <v>16</v>
      </c>
      <c r="D283" s="236">
        <v>1247</v>
      </c>
      <c r="E283" s="235">
        <v>10.84</v>
      </c>
      <c r="F283" s="234" t="s">
        <v>8</v>
      </c>
      <c r="G283" s="233" t="s">
        <v>24</v>
      </c>
    </row>
    <row r="284" spans="1:7" s="226" customFormat="1" ht="11.65" customHeight="1" x14ac:dyDescent="0.2">
      <c r="A284" s="238">
        <v>45349</v>
      </c>
      <c r="B284" s="237">
        <v>45349.5482111241</v>
      </c>
      <c r="C284" s="234" t="s">
        <v>16</v>
      </c>
      <c r="D284" s="236">
        <v>1247</v>
      </c>
      <c r="E284" s="235">
        <v>10.84</v>
      </c>
      <c r="F284" s="234" t="s">
        <v>8</v>
      </c>
      <c r="G284" s="233" t="s">
        <v>24</v>
      </c>
    </row>
    <row r="285" spans="1:7" s="226" customFormat="1" ht="11.65" customHeight="1" x14ac:dyDescent="0.2">
      <c r="A285" s="238">
        <v>45349</v>
      </c>
      <c r="B285" s="237">
        <v>45349.548211124602</v>
      </c>
      <c r="C285" s="234" t="s">
        <v>16</v>
      </c>
      <c r="D285" s="236">
        <v>1247</v>
      </c>
      <c r="E285" s="235">
        <v>10.84</v>
      </c>
      <c r="F285" s="234" t="s">
        <v>8</v>
      </c>
      <c r="G285" s="233" t="s">
        <v>24</v>
      </c>
    </row>
    <row r="286" spans="1:7" s="226" customFormat="1" ht="11.65" customHeight="1" x14ac:dyDescent="0.2">
      <c r="A286" s="238">
        <v>45349</v>
      </c>
      <c r="B286" s="237">
        <v>45349.548211125199</v>
      </c>
      <c r="C286" s="234" t="s">
        <v>16</v>
      </c>
      <c r="D286" s="236">
        <v>1188</v>
      </c>
      <c r="E286" s="235">
        <v>10.84</v>
      </c>
      <c r="F286" s="234" t="s">
        <v>8</v>
      </c>
      <c r="G286" s="233" t="s">
        <v>24</v>
      </c>
    </row>
    <row r="287" spans="1:7" s="226" customFormat="1" ht="11.65" customHeight="1" x14ac:dyDescent="0.2">
      <c r="A287" s="238">
        <v>45349</v>
      </c>
      <c r="B287" s="237">
        <v>45349.5528134696</v>
      </c>
      <c r="C287" s="234" t="s">
        <v>16</v>
      </c>
      <c r="D287" s="236">
        <v>12876</v>
      </c>
      <c r="E287" s="235">
        <v>10.85</v>
      </c>
      <c r="F287" s="234" t="s">
        <v>8</v>
      </c>
      <c r="G287" s="233" t="s">
        <v>24</v>
      </c>
    </row>
    <row r="288" spans="1:7" s="226" customFormat="1" ht="11.65" customHeight="1" x14ac:dyDescent="0.2">
      <c r="A288" s="238">
        <v>45349</v>
      </c>
      <c r="B288" s="237">
        <v>45349.555692387097</v>
      </c>
      <c r="C288" s="234" t="s">
        <v>16</v>
      </c>
      <c r="D288" s="236">
        <v>8724</v>
      </c>
      <c r="E288" s="235">
        <v>10.85</v>
      </c>
      <c r="F288" s="234" t="s">
        <v>8</v>
      </c>
      <c r="G288" s="233" t="s">
        <v>24</v>
      </c>
    </row>
    <row r="289" spans="1:7" s="226" customFormat="1" ht="11.65" customHeight="1" x14ac:dyDescent="0.2">
      <c r="A289" s="238">
        <v>45349</v>
      </c>
      <c r="B289" s="237">
        <v>45349.559463111698</v>
      </c>
      <c r="C289" s="234" t="s">
        <v>16</v>
      </c>
      <c r="D289" s="236">
        <v>1193</v>
      </c>
      <c r="E289" s="235">
        <v>10.85</v>
      </c>
      <c r="F289" s="234" t="s">
        <v>8</v>
      </c>
      <c r="G289" s="233" t="s">
        <v>24</v>
      </c>
    </row>
    <row r="290" spans="1:7" s="226" customFormat="1" ht="11.65" customHeight="1" x14ac:dyDescent="0.2">
      <c r="A290" s="238">
        <v>45349</v>
      </c>
      <c r="B290" s="237">
        <v>45349.559464356098</v>
      </c>
      <c r="C290" s="234" t="s">
        <v>16</v>
      </c>
      <c r="D290" s="236">
        <v>98</v>
      </c>
      <c r="E290" s="235">
        <v>10.85</v>
      </c>
      <c r="F290" s="234" t="s">
        <v>8</v>
      </c>
      <c r="G290" s="233" t="s">
        <v>24</v>
      </c>
    </row>
    <row r="291" spans="1:7" s="226" customFormat="1" ht="11.65" customHeight="1" x14ac:dyDescent="0.2">
      <c r="A291" s="238">
        <v>45349</v>
      </c>
      <c r="B291" s="237">
        <v>45349.559464356702</v>
      </c>
      <c r="C291" s="234" t="s">
        <v>16</v>
      </c>
      <c r="D291" s="236">
        <v>10</v>
      </c>
      <c r="E291" s="235">
        <v>10.85</v>
      </c>
      <c r="F291" s="234" t="s">
        <v>8</v>
      </c>
      <c r="G291" s="233" t="s">
        <v>24</v>
      </c>
    </row>
    <row r="292" spans="1:7" s="226" customFormat="1" ht="11.65" customHeight="1" x14ac:dyDescent="0.2">
      <c r="A292" s="238">
        <v>45349</v>
      </c>
      <c r="B292" s="237">
        <v>45349.559464357299</v>
      </c>
      <c r="C292" s="234" t="s">
        <v>16</v>
      </c>
      <c r="D292" s="236">
        <v>1095</v>
      </c>
      <c r="E292" s="235">
        <v>10.85</v>
      </c>
      <c r="F292" s="234" t="s">
        <v>8</v>
      </c>
      <c r="G292" s="233" t="s">
        <v>24</v>
      </c>
    </row>
    <row r="293" spans="1:7" s="226" customFormat="1" ht="11.65" customHeight="1" x14ac:dyDescent="0.2">
      <c r="A293" s="238">
        <v>45349</v>
      </c>
      <c r="B293" s="237">
        <v>45349.559464358201</v>
      </c>
      <c r="C293" s="234" t="s">
        <v>16</v>
      </c>
      <c r="D293" s="236">
        <v>1183</v>
      </c>
      <c r="E293" s="235">
        <v>10.85</v>
      </c>
      <c r="F293" s="234" t="s">
        <v>8</v>
      </c>
      <c r="G293" s="233" t="s">
        <v>24</v>
      </c>
    </row>
    <row r="294" spans="1:7" s="226" customFormat="1" ht="11.65" customHeight="1" x14ac:dyDescent="0.2">
      <c r="A294" s="238">
        <v>45349</v>
      </c>
      <c r="B294" s="237">
        <v>45349.560481886001</v>
      </c>
      <c r="C294" s="234" t="s">
        <v>16</v>
      </c>
      <c r="D294" s="236">
        <v>2873</v>
      </c>
      <c r="E294" s="235">
        <v>10.85</v>
      </c>
      <c r="F294" s="234" t="s">
        <v>8</v>
      </c>
      <c r="G294" s="233" t="s">
        <v>24</v>
      </c>
    </row>
    <row r="295" spans="1:7" s="226" customFormat="1" ht="11.65" customHeight="1" x14ac:dyDescent="0.2">
      <c r="A295" s="238">
        <v>45349</v>
      </c>
      <c r="B295" s="237">
        <v>45349.560481892899</v>
      </c>
      <c r="C295" s="234" t="s">
        <v>16</v>
      </c>
      <c r="D295" s="236">
        <v>241</v>
      </c>
      <c r="E295" s="235">
        <v>10.85</v>
      </c>
      <c r="F295" s="234" t="s">
        <v>8</v>
      </c>
      <c r="G295" s="233" t="s">
        <v>24</v>
      </c>
    </row>
    <row r="296" spans="1:7" s="226" customFormat="1" ht="11.65" customHeight="1" x14ac:dyDescent="0.2">
      <c r="A296" s="238">
        <v>45349</v>
      </c>
      <c r="B296" s="237">
        <v>45349.560481893503</v>
      </c>
      <c r="C296" s="234" t="s">
        <v>16</v>
      </c>
      <c r="D296" s="236">
        <v>10</v>
      </c>
      <c r="E296" s="235">
        <v>10.85</v>
      </c>
      <c r="F296" s="234" t="s">
        <v>8</v>
      </c>
      <c r="G296" s="233" t="s">
        <v>24</v>
      </c>
    </row>
    <row r="297" spans="1:7" s="226" customFormat="1" ht="11.65" customHeight="1" x14ac:dyDescent="0.2">
      <c r="A297" s="238">
        <v>45349</v>
      </c>
      <c r="B297" s="237">
        <v>45349.560481893997</v>
      </c>
      <c r="C297" s="234" t="s">
        <v>16</v>
      </c>
      <c r="D297" s="236">
        <v>1547</v>
      </c>
      <c r="E297" s="235">
        <v>10.85</v>
      </c>
      <c r="F297" s="234" t="s">
        <v>8</v>
      </c>
      <c r="G297" s="233" t="s">
        <v>24</v>
      </c>
    </row>
    <row r="298" spans="1:7" s="226" customFormat="1" ht="11.65" customHeight="1" x14ac:dyDescent="0.2">
      <c r="A298" s="238">
        <v>45349</v>
      </c>
      <c r="B298" s="237">
        <v>45349.5610761961</v>
      </c>
      <c r="C298" s="234" t="s">
        <v>16</v>
      </c>
      <c r="D298" s="236">
        <v>53</v>
      </c>
      <c r="E298" s="235">
        <v>10.85</v>
      </c>
      <c r="F298" s="234" t="s">
        <v>8</v>
      </c>
      <c r="G298" s="233" t="s">
        <v>24</v>
      </c>
    </row>
    <row r="299" spans="1:7" s="226" customFormat="1" ht="11.65" customHeight="1" x14ac:dyDescent="0.2">
      <c r="A299" s="238">
        <v>45349</v>
      </c>
      <c r="B299" s="237">
        <v>45349.561076196696</v>
      </c>
      <c r="C299" s="234" t="s">
        <v>16</v>
      </c>
      <c r="D299" s="236">
        <v>1504</v>
      </c>
      <c r="E299" s="235">
        <v>10.85</v>
      </c>
      <c r="F299" s="234" t="s">
        <v>8</v>
      </c>
      <c r="G299" s="233" t="s">
        <v>24</v>
      </c>
    </row>
    <row r="300" spans="1:7" s="226" customFormat="1" ht="11.65" customHeight="1" x14ac:dyDescent="0.2">
      <c r="A300" s="238">
        <v>45349</v>
      </c>
      <c r="B300" s="237">
        <v>45349.561076197097</v>
      </c>
      <c r="C300" s="234" t="s">
        <v>16</v>
      </c>
      <c r="D300" s="236">
        <v>10</v>
      </c>
      <c r="E300" s="235">
        <v>10.85</v>
      </c>
      <c r="F300" s="234" t="s">
        <v>8</v>
      </c>
      <c r="G300" s="233" t="s">
        <v>24</v>
      </c>
    </row>
    <row r="301" spans="1:7" s="226" customFormat="1" ht="11.65" customHeight="1" x14ac:dyDescent="0.2">
      <c r="A301" s="238">
        <v>45349</v>
      </c>
      <c r="B301" s="237">
        <v>45349.561076197402</v>
      </c>
      <c r="C301" s="234" t="s">
        <v>16</v>
      </c>
      <c r="D301" s="236">
        <v>2379</v>
      </c>
      <c r="E301" s="235">
        <v>10.85</v>
      </c>
      <c r="F301" s="234" t="s">
        <v>8</v>
      </c>
      <c r="G301" s="233" t="s">
        <v>24</v>
      </c>
    </row>
    <row r="302" spans="1:7" s="226" customFormat="1" ht="11.65" customHeight="1" x14ac:dyDescent="0.2">
      <c r="A302" s="238">
        <v>45349</v>
      </c>
      <c r="B302" s="237">
        <v>45349.561076198697</v>
      </c>
      <c r="C302" s="234" t="s">
        <v>16</v>
      </c>
      <c r="D302" s="236">
        <v>563</v>
      </c>
      <c r="E302" s="235">
        <v>10.85</v>
      </c>
      <c r="F302" s="234" t="s">
        <v>8</v>
      </c>
      <c r="G302" s="233" t="s">
        <v>24</v>
      </c>
    </row>
    <row r="303" spans="1:7" s="226" customFormat="1" ht="11.65" customHeight="1" x14ac:dyDescent="0.2">
      <c r="A303" s="238">
        <v>45349</v>
      </c>
      <c r="B303" s="237">
        <v>45349.561967985901</v>
      </c>
      <c r="C303" s="234" t="s">
        <v>16</v>
      </c>
      <c r="D303" s="236">
        <v>4354</v>
      </c>
      <c r="E303" s="235">
        <v>10.85</v>
      </c>
      <c r="F303" s="234" t="s">
        <v>8</v>
      </c>
      <c r="G303" s="233" t="s">
        <v>24</v>
      </c>
    </row>
    <row r="304" spans="1:7" s="226" customFormat="1" ht="11.65" customHeight="1" x14ac:dyDescent="0.2">
      <c r="A304" s="238">
        <v>45349</v>
      </c>
      <c r="B304" s="237">
        <v>45349.562853279298</v>
      </c>
      <c r="C304" s="234" t="s">
        <v>16</v>
      </c>
      <c r="D304" s="236">
        <v>4664</v>
      </c>
      <c r="E304" s="235">
        <v>10.85</v>
      </c>
      <c r="F304" s="234" t="s">
        <v>8</v>
      </c>
      <c r="G304" s="233" t="s">
        <v>24</v>
      </c>
    </row>
    <row r="305" spans="1:7" s="226" customFormat="1" ht="11.65" customHeight="1" x14ac:dyDescent="0.2">
      <c r="A305" s="238">
        <v>45349</v>
      </c>
      <c r="B305" s="237">
        <v>45349.564881111903</v>
      </c>
      <c r="C305" s="234" t="s">
        <v>16</v>
      </c>
      <c r="D305" s="236">
        <v>2400</v>
      </c>
      <c r="E305" s="235">
        <v>10.85</v>
      </c>
      <c r="F305" s="234" t="s">
        <v>8</v>
      </c>
      <c r="G305" s="233" t="s">
        <v>24</v>
      </c>
    </row>
    <row r="306" spans="1:7" s="226" customFormat="1" ht="11.65" customHeight="1" x14ac:dyDescent="0.2">
      <c r="A306" s="238">
        <v>45349</v>
      </c>
      <c r="B306" s="237">
        <v>45349.564881112703</v>
      </c>
      <c r="C306" s="234" t="s">
        <v>16</v>
      </c>
      <c r="D306" s="236">
        <v>10</v>
      </c>
      <c r="E306" s="235">
        <v>10.85</v>
      </c>
      <c r="F306" s="234" t="s">
        <v>8</v>
      </c>
      <c r="G306" s="233" t="s">
        <v>24</v>
      </c>
    </row>
    <row r="307" spans="1:7" s="226" customFormat="1" ht="11.65" customHeight="1" x14ac:dyDescent="0.2">
      <c r="A307" s="238">
        <v>45349</v>
      </c>
      <c r="B307" s="237">
        <v>45349.5648811137</v>
      </c>
      <c r="C307" s="234" t="s">
        <v>16</v>
      </c>
      <c r="D307" s="236">
        <v>709</v>
      </c>
      <c r="E307" s="235">
        <v>10.85</v>
      </c>
      <c r="F307" s="234" t="s">
        <v>8</v>
      </c>
      <c r="G307" s="233" t="s">
        <v>24</v>
      </c>
    </row>
    <row r="308" spans="1:7" s="226" customFormat="1" ht="11.65" customHeight="1" x14ac:dyDescent="0.2">
      <c r="A308" s="238">
        <v>45349</v>
      </c>
      <c r="B308" s="237">
        <v>45349.564881114296</v>
      </c>
      <c r="C308" s="234" t="s">
        <v>16</v>
      </c>
      <c r="D308" s="236">
        <v>472</v>
      </c>
      <c r="E308" s="235">
        <v>10.85</v>
      </c>
      <c r="F308" s="234" t="s">
        <v>8</v>
      </c>
      <c r="G308" s="233" t="s">
        <v>24</v>
      </c>
    </row>
    <row r="309" spans="1:7" s="226" customFormat="1" ht="11.65" customHeight="1" x14ac:dyDescent="0.2">
      <c r="A309" s="238">
        <v>45349</v>
      </c>
      <c r="B309" s="237">
        <v>45349.564881145998</v>
      </c>
      <c r="C309" s="234" t="s">
        <v>16</v>
      </c>
      <c r="D309" s="236">
        <v>698</v>
      </c>
      <c r="E309" s="235">
        <v>10.85</v>
      </c>
      <c r="F309" s="234" t="s">
        <v>8</v>
      </c>
      <c r="G309" s="233" t="s">
        <v>24</v>
      </c>
    </row>
    <row r="310" spans="1:7" s="226" customFormat="1" ht="11.65" customHeight="1" x14ac:dyDescent="0.2">
      <c r="A310" s="238">
        <v>45349</v>
      </c>
      <c r="B310" s="237">
        <v>45349.5665982481</v>
      </c>
      <c r="C310" s="234" t="s">
        <v>16</v>
      </c>
      <c r="D310" s="236">
        <v>4325</v>
      </c>
      <c r="E310" s="235">
        <v>10.85</v>
      </c>
      <c r="F310" s="234" t="s">
        <v>8</v>
      </c>
      <c r="G310" s="233" t="s">
        <v>24</v>
      </c>
    </row>
    <row r="311" spans="1:7" s="226" customFormat="1" ht="11.65" customHeight="1" x14ac:dyDescent="0.2">
      <c r="A311" s="238">
        <v>45349</v>
      </c>
      <c r="B311" s="237">
        <v>45349.567503237202</v>
      </c>
      <c r="C311" s="234" t="s">
        <v>16</v>
      </c>
      <c r="D311" s="236">
        <v>482</v>
      </c>
      <c r="E311" s="235">
        <v>10.85</v>
      </c>
      <c r="F311" s="234" t="s">
        <v>8</v>
      </c>
      <c r="G311" s="233" t="s">
        <v>24</v>
      </c>
    </row>
    <row r="312" spans="1:7" s="226" customFormat="1" ht="11.65" customHeight="1" x14ac:dyDescent="0.2">
      <c r="A312" s="238">
        <v>45349</v>
      </c>
      <c r="B312" s="237">
        <v>45349.567503237602</v>
      </c>
      <c r="C312" s="234" t="s">
        <v>16</v>
      </c>
      <c r="D312" s="236">
        <v>4239</v>
      </c>
      <c r="E312" s="235">
        <v>10.85</v>
      </c>
      <c r="F312" s="234" t="s">
        <v>8</v>
      </c>
      <c r="G312" s="233" t="s">
        <v>24</v>
      </c>
    </row>
    <row r="313" spans="1:7" s="226" customFormat="1" ht="11.65" customHeight="1" x14ac:dyDescent="0.2">
      <c r="A313" s="238">
        <v>45349</v>
      </c>
      <c r="B313" s="237">
        <v>45349.5686964579</v>
      </c>
      <c r="C313" s="234" t="s">
        <v>16</v>
      </c>
      <c r="D313" s="236">
        <v>1977</v>
      </c>
      <c r="E313" s="235">
        <v>10.84</v>
      </c>
      <c r="F313" s="234" t="s">
        <v>8</v>
      </c>
      <c r="G313" s="233" t="s">
        <v>24</v>
      </c>
    </row>
    <row r="314" spans="1:7" s="226" customFormat="1" ht="11.65" customHeight="1" x14ac:dyDescent="0.2">
      <c r="A314" s="238">
        <v>45349</v>
      </c>
      <c r="B314" s="237">
        <v>45349.568696458497</v>
      </c>
      <c r="C314" s="234" t="s">
        <v>16</v>
      </c>
      <c r="D314" s="236">
        <v>2183</v>
      </c>
      <c r="E314" s="235">
        <v>10.84</v>
      </c>
      <c r="F314" s="234" t="s">
        <v>8</v>
      </c>
      <c r="G314" s="233" t="s">
        <v>24</v>
      </c>
    </row>
    <row r="315" spans="1:7" s="226" customFormat="1" ht="11.65" customHeight="1" x14ac:dyDescent="0.2">
      <c r="A315" s="238">
        <v>45349</v>
      </c>
      <c r="B315" s="237">
        <v>45349.570986874103</v>
      </c>
      <c r="C315" s="234" t="s">
        <v>16</v>
      </c>
      <c r="D315" s="236">
        <v>2334</v>
      </c>
      <c r="E315" s="235">
        <v>10.86</v>
      </c>
      <c r="F315" s="234" t="s">
        <v>8</v>
      </c>
      <c r="G315" s="233" t="s">
        <v>24</v>
      </c>
    </row>
    <row r="316" spans="1:7" s="226" customFormat="1" ht="11.65" customHeight="1" x14ac:dyDescent="0.2">
      <c r="A316" s="238">
        <v>45349</v>
      </c>
      <c r="B316" s="237">
        <v>45349.5715851153</v>
      </c>
      <c r="C316" s="234" t="s">
        <v>16</v>
      </c>
      <c r="D316" s="236">
        <v>930</v>
      </c>
      <c r="E316" s="235">
        <v>10.86</v>
      </c>
      <c r="F316" s="234" t="s">
        <v>8</v>
      </c>
      <c r="G316" s="233" t="s">
        <v>24</v>
      </c>
    </row>
    <row r="317" spans="1:7" s="226" customFormat="1" ht="11.65" customHeight="1" x14ac:dyDescent="0.2">
      <c r="A317" s="238">
        <v>45349</v>
      </c>
      <c r="B317" s="237">
        <v>45349.5715851157</v>
      </c>
      <c r="C317" s="234" t="s">
        <v>16</v>
      </c>
      <c r="D317" s="236">
        <v>922</v>
      </c>
      <c r="E317" s="235">
        <v>10.86</v>
      </c>
      <c r="F317" s="234" t="s">
        <v>8</v>
      </c>
      <c r="G317" s="233" t="s">
        <v>24</v>
      </c>
    </row>
    <row r="318" spans="1:7" s="226" customFormat="1" ht="11.65" customHeight="1" x14ac:dyDescent="0.2">
      <c r="A318" s="238">
        <v>45349</v>
      </c>
      <c r="B318" s="237">
        <v>45349.571585116602</v>
      </c>
      <c r="C318" s="234" t="s">
        <v>16</v>
      </c>
      <c r="D318" s="236">
        <v>2873</v>
      </c>
      <c r="E318" s="235">
        <v>10.86</v>
      </c>
      <c r="F318" s="234" t="s">
        <v>8</v>
      </c>
      <c r="G318" s="233" t="s">
        <v>24</v>
      </c>
    </row>
    <row r="319" spans="1:7" s="226" customFormat="1" ht="11.65" customHeight="1" x14ac:dyDescent="0.2">
      <c r="A319" s="238">
        <v>45349</v>
      </c>
      <c r="B319" s="237">
        <v>45349.571585117803</v>
      </c>
      <c r="C319" s="234" t="s">
        <v>16</v>
      </c>
      <c r="D319" s="236">
        <v>1236</v>
      </c>
      <c r="E319" s="235">
        <v>10.86</v>
      </c>
      <c r="F319" s="234" t="s">
        <v>8</v>
      </c>
      <c r="G319" s="233" t="s">
        <v>24</v>
      </c>
    </row>
    <row r="320" spans="1:7" s="226" customFormat="1" ht="11.65" customHeight="1" x14ac:dyDescent="0.2">
      <c r="A320" s="238">
        <v>45349</v>
      </c>
      <c r="B320" s="237">
        <v>45349.571585118101</v>
      </c>
      <c r="C320" s="234" t="s">
        <v>16</v>
      </c>
      <c r="D320" s="236">
        <v>354</v>
      </c>
      <c r="E320" s="235">
        <v>10.86</v>
      </c>
      <c r="F320" s="234" t="s">
        <v>8</v>
      </c>
      <c r="G320" s="233" t="s">
        <v>24</v>
      </c>
    </row>
    <row r="321" spans="1:7" s="226" customFormat="1" ht="11.65" customHeight="1" x14ac:dyDescent="0.2">
      <c r="A321" s="238">
        <v>45349</v>
      </c>
      <c r="B321" s="237">
        <v>45349.5744806312</v>
      </c>
      <c r="C321" s="234" t="s">
        <v>16</v>
      </c>
      <c r="D321" s="236">
        <v>3741</v>
      </c>
      <c r="E321" s="235">
        <v>10.86</v>
      </c>
      <c r="F321" s="234" t="s">
        <v>8</v>
      </c>
      <c r="G321" s="233" t="s">
        <v>24</v>
      </c>
    </row>
    <row r="322" spans="1:7" s="226" customFormat="1" ht="11.65" customHeight="1" x14ac:dyDescent="0.2">
      <c r="A322" s="238">
        <v>45349</v>
      </c>
      <c r="B322" s="237">
        <v>45349.574480631803</v>
      </c>
      <c r="C322" s="234" t="s">
        <v>16</v>
      </c>
      <c r="D322" s="236">
        <v>4503</v>
      </c>
      <c r="E322" s="235">
        <v>10.86</v>
      </c>
      <c r="F322" s="234" t="s">
        <v>8</v>
      </c>
      <c r="G322" s="233" t="s">
        <v>24</v>
      </c>
    </row>
    <row r="323" spans="1:7" s="226" customFormat="1" ht="11.65" customHeight="1" x14ac:dyDescent="0.2">
      <c r="A323" s="238">
        <v>45349</v>
      </c>
      <c r="B323" s="237">
        <v>45349.576488061502</v>
      </c>
      <c r="C323" s="234" t="s">
        <v>16</v>
      </c>
      <c r="D323" s="236">
        <v>4968</v>
      </c>
      <c r="E323" s="235">
        <v>10.86</v>
      </c>
      <c r="F323" s="234" t="s">
        <v>8</v>
      </c>
      <c r="G323" s="233" t="s">
        <v>24</v>
      </c>
    </row>
    <row r="324" spans="1:7" s="226" customFormat="1" ht="11.65" customHeight="1" x14ac:dyDescent="0.2">
      <c r="A324" s="238">
        <v>45349</v>
      </c>
      <c r="B324" s="237">
        <v>45349.577687681201</v>
      </c>
      <c r="C324" s="234" t="s">
        <v>16</v>
      </c>
      <c r="D324" s="236">
        <v>3761</v>
      </c>
      <c r="E324" s="235">
        <v>10.86</v>
      </c>
      <c r="F324" s="234" t="s">
        <v>8</v>
      </c>
      <c r="G324" s="233" t="s">
        <v>24</v>
      </c>
    </row>
    <row r="325" spans="1:7" s="226" customFormat="1" ht="11.65" customHeight="1" x14ac:dyDescent="0.2">
      <c r="A325" s="238">
        <v>45349</v>
      </c>
      <c r="B325" s="237">
        <v>45349.577687682897</v>
      </c>
      <c r="C325" s="234" t="s">
        <v>16</v>
      </c>
      <c r="D325" s="236">
        <v>130</v>
      </c>
      <c r="E325" s="235">
        <v>10.86</v>
      </c>
      <c r="F325" s="234" t="s">
        <v>8</v>
      </c>
      <c r="G325" s="233" t="s">
        <v>24</v>
      </c>
    </row>
    <row r="326" spans="1:7" s="226" customFormat="1" ht="11.65" customHeight="1" x14ac:dyDescent="0.2">
      <c r="A326" s="238">
        <v>45349</v>
      </c>
      <c r="B326" s="237">
        <v>45349.577687688201</v>
      </c>
      <c r="C326" s="234" t="s">
        <v>16</v>
      </c>
      <c r="D326" s="236">
        <v>130</v>
      </c>
      <c r="E326" s="235">
        <v>10.86</v>
      </c>
      <c r="F326" s="234" t="s">
        <v>8</v>
      </c>
      <c r="G326" s="233" t="s">
        <v>24</v>
      </c>
    </row>
    <row r="327" spans="1:7" s="226" customFormat="1" ht="11.65" customHeight="1" x14ac:dyDescent="0.2">
      <c r="A327" s="238">
        <v>45349</v>
      </c>
      <c r="B327" s="237">
        <v>45349.577687688798</v>
      </c>
      <c r="C327" s="234" t="s">
        <v>16</v>
      </c>
      <c r="D327" s="236">
        <v>147</v>
      </c>
      <c r="E327" s="235">
        <v>10.86</v>
      </c>
      <c r="F327" s="234" t="s">
        <v>8</v>
      </c>
      <c r="G327" s="233" t="s">
        <v>24</v>
      </c>
    </row>
    <row r="328" spans="1:7" s="226" customFormat="1" ht="11.65" customHeight="1" x14ac:dyDescent="0.2">
      <c r="A328" s="238">
        <v>45349</v>
      </c>
      <c r="B328" s="237">
        <v>45349.579017398799</v>
      </c>
      <c r="C328" s="234" t="s">
        <v>16</v>
      </c>
      <c r="D328" s="236">
        <v>1915</v>
      </c>
      <c r="E328" s="235">
        <v>10.85</v>
      </c>
      <c r="F328" s="234" t="s">
        <v>8</v>
      </c>
      <c r="G328" s="233" t="s">
        <v>24</v>
      </c>
    </row>
    <row r="329" spans="1:7" s="226" customFormat="1" ht="11.65" customHeight="1" x14ac:dyDescent="0.2">
      <c r="A329" s="238">
        <v>45349</v>
      </c>
      <c r="B329" s="237">
        <v>45349.580853201398</v>
      </c>
      <c r="C329" s="234" t="s">
        <v>16</v>
      </c>
      <c r="D329" s="236">
        <v>4161</v>
      </c>
      <c r="E329" s="235">
        <v>10.85</v>
      </c>
      <c r="F329" s="234" t="s">
        <v>8</v>
      </c>
      <c r="G329" s="233" t="s">
        <v>24</v>
      </c>
    </row>
    <row r="330" spans="1:7" s="226" customFormat="1" ht="11.65" customHeight="1" x14ac:dyDescent="0.2">
      <c r="A330" s="238">
        <v>45349</v>
      </c>
      <c r="B330" s="237">
        <v>45349.581611764399</v>
      </c>
      <c r="C330" s="234" t="s">
        <v>16</v>
      </c>
      <c r="D330" s="236">
        <v>47</v>
      </c>
      <c r="E330" s="235">
        <v>10.85</v>
      </c>
      <c r="F330" s="234" t="s">
        <v>8</v>
      </c>
      <c r="G330" s="233" t="s">
        <v>24</v>
      </c>
    </row>
    <row r="331" spans="1:7" s="226" customFormat="1" ht="11.65" customHeight="1" x14ac:dyDescent="0.2">
      <c r="A331" s="238">
        <v>45349</v>
      </c>
      <c r="B331" s="237">
        <v>45349.581611764697</v>
      </c>
      <c r="C331" s="234" t="s">
        <v>16</v>
      </c>
      <c r="D331" s="236">
        <v>1731</v>
      </c>
      <c r="E331" s="235">
        <v>10.85</v>
      </c>
      <c r="F331" s="234" t="s">
        <v>8</v>
      </c>
      <c r="G331" s="233" t="s">
        <v>24</v>
      </c>
    </row>
    <row r="332" spans="1:7" s="226" customFormat="1" ht="11.65" customHeight="1" x14ac:dyDescent="0.2">
      <c r="A332" s="238">
        <v>45349</v>
      </c>
      <c r="B332" s="237">
        <v>45349.581611765097</v>
      </c>
      <c r="C332" s="234" t="s">
        <v>16</v>
      </c>
      <c r="D332" s="236">
        <v>1376</v>
      </c>
      <c r="E332" s="235">
        <v>10.85</v>
      </c>
      <c r="F332" s="234" t="s">
        <v>8</v>
      </c>
      <c r="G332" s="233" t="s">
        <v>24</v>
      </c>
    </row>
    <row r="333" spans="1:7" s="226" customFormat="1" ht="11.65" customHeight="1" x14ac:dyDescent="0.2">
      <c r="A333" s="238">
        <v>45349</v>
      </c>
      <c r="B333" s="237">
        <v>45349.581955488997</v>
      </c>
      <c r="C333" s="234" t="s">
        <v>16</v>
      </c>
      <c r="D333" s="236">
        <v>1178</v>
      </c>
      <c r="E333" s="235">
        <v>10.85</v>
      </c>
      <c r="F333" s="234" t="s">
        <v>8</v>
      </c>
      <c r="G333" s="233" t="s">
        <v>24</v>
      </c>
    </row>
    <row r="334" spans="1:7" s="226" customFormat="1" ht="11.65" customHeight="1" x14ac:dyDescent="0.2">
      <c r="A334" s="238">
        <v>45349</v>
      </c>
      <c r="B334" s="237">
        <v>45349.581955566398</v>
      </c>
      <c r="C334" s="234" t="s">
        <v>16</v>
      </c>
      <c r="D334" s="236">
        <v>214</v>
      </c>
      <c r="E334" s="235">
        <v>10.85</v>
      </c>
      <c r="F334" s="234" t="s">
        <v>8</v>
      </c>
      <c r="G334" s="233" t="s">
        <v>24</v>
      </c>
    </row>
    <row r="335" spans="1:7" s="226" customFormat="1" ht="11.65" customHeight="1" x14ac:dyDescent="0.2">
      <c r="A335" s="238">
        <v>45349</v>
      </c>
      <c r="B335" s="237">
        <v>45349.582361759101</v>
      </c>
      <c r="C335" s="234" t="s">
        <v>16</v>
      </c>
      <c r="D335" s="236">
        <v>3543</v>
      </c>
      <c r="E335" s="235">
        <v>10.85</v>
      </c>
      <c r="F335" s="234" t="s">
        <v>8</v>
      </c>
      <c r="G335" s="233" t="s">
        <v>24</v>
      </c>
    </row>
    <row r="336" spans="1:7" s="226" customFormat="1" ht="11.65" customHeight="1" x14ac:dyDescent="0.2">
      <c r="A336" s="238">
        <v>45349</v>
      </c>
      <c r="B336" s="237">
        <v>45349.586041035502</v>
      </c>
      <c r="C336" s="234" t="s">
        <v>16</v>
      </c>
      <c r="D336" s="236">
        <v>1183</v>
      </c>
      <c r="E336" s="235">
        <v>10.85</v>
      </c>
      <c r="F336" s="234" t="s">
        <v>8</v>
      </c>
      <c r="G336" s="233" t="s">
        <v>24</v>
      </c>
    </row>
    <row r="337" spans="1:7" s="226" customFormat="1" ht="11.65" customHeight="1" x14ac:dyDescent="0.2">
      <c r="A337" s="238">
        <v>45349</v>
      </c>
      <c r="B337" s="237">
        <v>45349.5860410362</v>
      </c>
      <c r="C337" s="234" t="s">
        <v>16</v>
      </c>
      <c r="D337" s="236">
        <v>1183</v>
      </c>
      <c r="E337" s="235">
        <v>10.85</v>
      </c>
      <c r="F337" s="234" t="s">
        <v>8</v>
      </c>
      <c r="G337" s="233" t="s">
        <v>24</v>
      </c>
    </row>
    <row r="338" spans="1:7" s="226" customFormat="1" ht="11.65" customHeight="1" x14ac:dyDescent="0.2">
      <c r="A338" s="238">
        <v>45349</v>
      </c>
      <c r="B338" s="237">
        <v>45349.586041036899</v>
      </c>
      <c r="C338" s="234" t="s">
        <v>16</v>
      </c>
      <c r="D338" s="236">
        <v>864</v>
      </c>
      <c r="E338" s="235">
        <v>10.85</v>
      </c>
      <c r="F338" s="234" t="s">
        <v>8</v>
      </c>
      <c r="G338" s="233" t="s">
        <v>24</v>
      </c>
    </row>
    <row r="339" spans="1:7" s="226" customFormat="1" ht="11.65" customHeight="1" x14ac:dyDescent="0.2">
      <c r="A339" s="238">
        <v>45349</v>
      </c>
      <c r="B339" s="237">
        <v>45349.586041037401</v>
      </c>
      <c r="C339" s="234" t="s">
        <v>16</v>
      </c>
      <c r="D339" s="236">
        <v>319</v>
      </c>
      <c r="E339" s="235">
        <v>10.85</v>
      </c>
      <c r="F339" s="234" t="s">
        <v>8</v>
      </c>
      <c r="G339" s="233" t="s">
        <v>24</v>
      </c>
    </row>
    <row r="340" spans="1:7" s="226" customFormat="1" ht="11.65" customHeight="1" x14ac:dyDescent="0.2">
      <c r="A340" s="238">
        <v>45349</v>
      </c>
      <c r="B340" s="237">
        <v>45349.586041037699</v>
      </c>
      <c r="C340" s="234" t="s">
        <v>16</v>
      </c>
      <c r="D340" s="236">
        <v>319</v>
      </c>
      <c r="E340" s="235">
        <v>10.85</v>
      </c>
      <c r="F340" s="234" t="s">
        <v>8</v>
      </c>
      <c r="G340" s="233" t="s">
        <v>24</v>
      </c>
    </row>
    <row r="341" spans="1:7" s="226" customFormat="1" ht="11.65" customHeight="1" x14ac:dyDescent="0.2">
      <c r="A341" s="238">
        <v>45349</v>
      </c>
      <c r="B341" s="237">
        <v>45349.586041038303</v>
      </c>
      <c r="C341" s="234" t="s">
        <v>16</v>
      </c>
      <c r="D341" s="236">
        <v>864</v>
      </c>
      <c r="E341" s="235">
        <v>10.85</v>
      </c>
      <c r="F341" s="234" t="s">
        <v>8</v>
      </c>
      <c r="G341" s="233" t="s">
        <v>24</v>
      </c>
    </row>
    <row r="342" spans="1:7" s="226" customFormat="1" ht="11.65" customHeight="1" x14ac:dyDescent="0.2">
      <c r="A342" s="238">
        <v>45349</v>
      </c>
      <c r="B342" s="237">
        <v>45349.586613280997</v>
      </c>
      <c r="C342" s="234" t="s">
        <v>16</v>
      </c>
      <c r="D342" s="236">
        <v>5385</v>
      </c>
      <c r="E342" s="235">
        <v>10.85</v>
      </c>
      <c r="F342" s="234" t="s">
        <v>8</v>
      </c>
      <c r="G342" s="233" t="s">
        <v>24</v>
      </c>
    </row>
    <row r="343" spans="1:7" s="226" customFormat="1" ht="11.65" customHeight="1" x14ac:dyDescent="0.2">
      <c r="A343" s="238">
        <v>45349</v>
      </c>
      <c r="B343" s="237">
        <v>45349.586613281797</v>
      </c>
      <c r="C343" s="234" t="s">
        <v>16</v>
      </c>
      <c r="D343" s="236">
        <v>4864</v>
      </c>
      <c r="E343" s="235">
        <v>10.85</v>
      </c>
      <c r="F343" s="234" t="s">
        <v>8</v>
      </c>
      <c r="G343" s="233" t="s">
        <v>24</v>
      </c>
    </row>
    <row r="344" spans="1:7" s="226" customFormat="1" ht="11.65" customHeight="1" x14ac:dyDescent="0.2">
      <c r="A344" s="238">
        <v>45349</v>
      </c>
      <c r="B344" s="237">
        <v>45349.589392600501</v>
      </c>
      <c r="C344" s="234" t="s">
        <v>16</v>
      </c>
      <c r="D344" s="236">
        <v>2923</v>
      </c>
      <c r="E344" s="235">
        <v>10.84</v>
      </c>
      <c r="F344" s="234" t="s">
        <v>8</v>
      </c>
      <c r="G344" s="233" t="s">
        <v>24</v>
      </c>
    </row>
    <row r="345" spans="1:7" s="226" customFormat="1" ht="11.65" customHeight="1" x14ac:dyDescent="0.2">
      <c r="A345" s="238">
        <v>45349</v>
      </c>
      <c r="B345" s="237">
        <v>45349.589633663098</v>
      </c>
      <c r="C345" s="234" t="s">
        <v>16</v>
      </c>
      <c r="D345" s="236">
        <v>2385</v>
      </c>
      <c r="E345" s="235">
        <v>10.84</v>
      </c>
      <c r="F345" s="234" t="s">
        <v>8</v>
      </c>
      <c r="G345" s="233" t="s">
        <v>24</v>
      </c>
    </row>
    <row r="346" spans="1:7" s="226" customFormat="1" ht="11.65" customHeight="1" x14ac:dyDescent="0.2">
      <c r="A346" s="238">
        <v>45349</v>
      </c>
      <c r="B346" s="237">
        <v>45349.589633663898</v>
      </c>
      <c r="C346" s="234" t="s">
        <v>16</v>
      </c>
      <c r="D346" s="236">
        <v>877</v>
      </c>
      <c r="E346" s="235">
        <v>10.84</v>
      </c>
      <c r="F346" s="234" t="s">
        <v>8</v>
      </c>
      <c r="G346" s="233" t="s">
        <v>24</v>
      </c>
    </row>
    <row r="347" spans="1:7" s="226" customFormat="1" ht="11.65" customHeight="1" x14ac:dyDescent="0.2">
      <c r="A347" s="238">
        <v>45349</v>
      </c>
      <c r="B347" s="237">
        <v>45349.589633664204</v>
      </c>
      <c r="C347" s="234" t="s">
        <v>16</v>
      </c>
      <c r="D347" s="236">
        <v>1939</v>
      </c>
      <c r="E347" s="235">
        <v>10.84</v>
      </c>
      <c r="F347" s="234" t="s">
        <v>8</v>
      </c>
      <c r="G347" s="233" t="s">
        <v>24</v>
      </c>
    </row>
    <row r="348" spans="1:7" s="226" customFormat="1" ht="11.65" customHeight="1" x14ac:dyDescent="0.2">
      <c r="A348" s="238">
        <v>45349</v>
      </c>
      <c r="B348" s="237">
        <v>45349.589633664502</v>
      </c>
      <c r="C348" s="234" t="s">
        <v>16</v>
      </c>
      <c r="D348" s="236">
        <v>677</v>
      </c>
      <c r="E348" s="235">
        <v>10.84</v>
      </c>
      <c r="F348" s="234" t="s">
        <v>8</v>
      </c>
      <c r="G348" s="233" t="s">
        <v>24</v>
      </c>
    </row>
    <row r="349" spans="1:7" s="226" customFormat="1" ht="11.65" customHeight="1" x14ac:dyDescent="0.2">
      <c r="A349" s="238">
        <v>45349</v>
      </c>
      <c r="B349" s="237">
        <v>45349.591332657998</v>
      </c>
      <c r="C349" s="234" t="s">
        <v>16</v>
      </c>
      <c r="D349" s="236">
        <v>1336</v>
      </c>
      <c r="E349" s="235">
        <v>10.83</v>
      </c>
      <c r="F349" s="234" t="s">
        <v>8</v>
      </c>
      <c r="G349" s="233" t="s">
        <v>24</v>
      </c>
    </row>
    <row r="350" spans="1:7" s="226" customFormat="1" ht="11.65" customHeight="1" x14ac:dyDescent="0.2">
      <c r="A350" s="238">
        <v>45349</v>
      </c>
      <c r="B350" s="237">
        <v>45349.591390658003</v>
      </c>
      <c r="C350" s="234" t="s">
        <v>16</v>
      </c>
      <c r="D350" s="236">
        <v>494</v>
      </c>
      <c r="E350" s="235">
        <v>10.83</v>
      </c>
      <c r="F350" s="234" t="s">
        <v>8</v>
      </c>
      <c r="G350" s="233" t="s">
        <v>24</v>
      </c>
    </row>
    <row r="351" spans="1:7" s="226" customFormat="1" ht="11.65" customHeight="1" x14ac:dyDescent="0.2">
      <c r="A351" s="238">
        <v>45349</v>
      </c>
      <c r="B351" s="237">
        <v>45349.595335744802</v>
      </c>
      <c r="C351" s="234" t="s">
        <v>16</v>
      </c>
      <c r="D351" s="236">
        <v>6246</v>
      </c>
      <c r="E351" s="235">
        <v>10.83</v>
      </c>
      <c r="F351" s="234" t="s">
        <v>8</v>
      </c>
      <c r="G351" s="233" t="s">
        <v>24</v>
      </c>
    </row>
    <row r="352" spans="1:7" s="226" customFormat="1" ht="11.65" customHeight="1" x14ac:dyDescent="0.2">
      <c r="A352" s="238">
        <v>45349</v>
      </c>
      <c r="B352" s="237">
        <v>45349.595335745398</v>
      </c>
      <c r="C352" s="234" t="s">
        <v>16</v>
      </c>
      <c r="D352" s="236">
        <v>2711</v>
      </c>
      <c r="E352" s="235">
        <v>10.83</v>
      </c>
      <c r="F352" s="234" t="s">
        <v>8</v>
      </c>
      <c r="G352" s="233" t="s">
        <v>24</v>
      </c>
    </row>
    <row r="353" spans="1:7" s="226" customFormat="1" ht="11.65" customHeight="1" x14ac:dyDescent="0.2">
      <c r="A353" s="238">
        <v>45349</v>
      </c>
      <c r="B353" s="237">
        <v>45349.595335745697</v>
      </c>
      <c r="C353" s="234" t="s">
        <v>16</v>
      </c>
      <c r="D353" s="236">
        <v>8258</v>
      </c>
      <c r="E353" s="235">
        <v>10.83</v>
      </c>
      <c r="F353" s="234" t="s">
        <v>8</v>
      </c>
      <c r="G353" s="233" t="s">
        <v>24</v>
      </c>
    </row>
    <row r="354" spans="1:7" s="226" customFormat="1" ht="11.65" customHeight="1" x14ac:dyDescent="0.2">
      <c r="A354" s="238">
        <v>45349</v>
      </c>
      <c r="B354" s="237">
        <v>45349.599359605701</v>
      </c>
      <c r="C354" s="234" t="s">
        <v>16</v>
      </c>
      <c r="D354" s="236">
        <v>3509</v>
      </c>
      <c r="E354" s="235">
        <v>10.82</v>
      </c>
      <c r="F354" s="234" t="s">
        <v>8</v>
      </c>
      <c r="G354" s="233" t="s">
        <v>24</v>
      </c>
    </row>
    <row r="355" spans="1:7" s="226" customFormat="1" ht="11.65" customHeight="1" x14ac:dyDescent="0.2">
      <c r="A355" s="238">
        <v>45349</v>
      </c>
      <c r="B355" s="237">
        <v>45349.599359606204</v>
      </c>
      <c r="C355" s="234" t="s">
        <v>16</v>
      </c>
      <c r="D355" s="236">
        <v>776</v>
      </c>
      <c r="E355" s="235">
        <v>10.82</v>
      </c>
      <c r="F355" s="234" t="s">
        <v>8</v>
      </c>
      <c r="G355" s="233" t="s">
        <v>24</v>
      </c>
    </row>
    <row r="356" spans="1:7" s="226" customFormat="1" ht="11.65" customHeight="1" x14ac:dyDescent="0.2">
      <c r="A356" s="238">
        <v>45349</v>
      </c>
      <c r="B356" s="237">
        <v>45349.599359606502</v>
      </c>
      <c r="C356" s="234" t="s">
        <v>16</v>
      </c>
      <c r="D356" s="236">
        <v>4256</v>
      </c>
      <c r="E356" s="235">
        <v>10.82</v>
      </c>
      <c r="F356" s="234" t="s">
        <v>8</v>
      </c>
      <c r="G356" s="233" t="s">
        <v>24</v>
      </c>
    </row>
    <row r="357" spans="1:7" s="226" customFormat="1" ht="11.65" customHeight="1" x14ac:dyDescent="0.2">
      <c r="A357" s="238">
        <v>45349</v>
      </c>
      <c r="B357" s="237">
        <v>45349.599359607098</v>
      </c>
      <c r="C357" s="234" t="s">
        <v>16</v>
      </c>
      <c r="D357" s="236">
        <v>1864</v>
      </c>
      <c r="E357" s="235">
        <v>10.82</v>
      </c>
      <c r="F357" s="234" t="s">
        <v>8</v>
      </c>
      <c r="G357" s="233" t="s">
        <v>24</v>
      </c>
    </row>
    <row r="358" spans="1:7" s="226" customFormat="1" ht="11.65" customHeight="1" x14ac:dyDescent="0.2">
      <c r="A358" s="238">
        <v>45349</v>
      </c>
      <c r="B358" s="237">
        <v>45349.601930510697</v>
      </c>
      <c r="C358" s="234" t="s">
        <v>16</v>
      </c>
      <c r="D358" s="236">
        <v>1729</v>
      </c>
      <c r="E358" s="235">
        <v>10.82</v>
      </c>
      <c r="F358" s="234" t="s">
        <v>8</v>
      </c>
      <c r="G358" s="233" t="s">
        <v>24</v>
      </c>
    </row>
    <row r="359" spans="1:7" s="226" customFormat="1" ht="11.65" customHeight="1" x14ac:dyDescent="0.2">
      <c r="A359" s="238">
        <v>45349</v>
      </c>
      <c r="B359" s="237">
        <v>45349.604751259103</v>
      </c>
      <c r="C359" s="234" t="s">
        <v>16</v>
      </c>
      <c r="D359" s="236">
        <v>3257</v>
      </c>
      <c r="E359" s="235">
        <v>10.82</v>
      </c>
      <c r="F359" s="234" t="s">
        <v>8</v>
      </c>
      <c r="G359" s="233" t="s">
        <v>24</v>
      </c>
    </row>
    <row r="360" spans="1:7" s="226" customFormat="1" ht="11.65" customHeight="1" x14ac:dyDescent="0.2">
      <c r="A360" s="238">
        <v>45349</v>
      </c>
      <c r="B360" s="237">
        <v>45349.604751262101</v>
      </c>
      <c r="C360" s="234" t="s">
        <v>16</v>
      </c>
      <c r="D360" s="236">
        <v>3257</v>
      </c>
      <c r="E360" s="235">
        <v>10.82</v>
      </c>
      <c r="F360" s="234" t="s">
        <v>8</v>
      </c>
      <c r="G360" s="233" t="s">
        <v>24</v>
      </c>
    </row>
    <row r="361" spans="1:7" s="226" customFormat="1" ht="11.65" customHeight="1" x14ac:dyDescent="0.2">
      <c r="A361" s="238">
        <v>45349</v>
      </c>
      <c r="B361" s="237">
        <v>45349.604751312298</v>
      </c>
      <c r="C361" s="234" t="s">
        <v>16</v>
      </c>
      <c r="D361" s="236">
        <v>3257</v>
      </c>
      <c r="E361" s="235">
        <v>10.82</v>
      </c>
      <c r="F361" s="234" t="s">
        <v>8</v>
      </c>
      <c r="G361" s="233" t="s">
        <v>24</v>
      </c>
    </row>
    <row r="362" spans="1:7" s="226" customFormat="1" ht="11.65" customHeight="1" x14ac:dyDescent="0.2">
      <c r="A362" s="238">
        <v>45349</v>
      </c>
      <c r="B362" s="237">
        <v>45349.604751320097</v>
      </c>
      <c r="C362" s="234" t="s">
        <v>16</v>
      </c>
      <c r="D362" s="236">
        <v>3257</v>
      </c>
      <c r="E362" s="235">
        <v>10.82</v>
      </c>
      <c r="F362" s="234" t="s">
        <v>8</v>
      </c>
      <c r="G362" s="233" t="s">
        <v>24</v>
      </c>
    </row>
    <row r="363" spans="1:7" s="226" customFormat="1" ht="11.65" customHeight="1" x14ac:dyDescent="0.2">
      <c r="A363" s="238">
        <v>45349</v>
      </c>
      <c r="B363" s="237">
        <v>45349.604751323503</v>
      </c>
      <c r="C363" s="234" t="s">
        <v>16</v>
      </c>
      <c r="D363" s="236">
        <v>3257</v>
      </c>
      <c r="E363" s="235">
        <v>10.82</v>
      </c>
      <c r="F363" s="234" t="s">
        <v>8</v>
      </c>
      <c r="G363" s="233" t="s">
        <v>24</v>
      </c>
    </row>
    <row r="364" spans="1:7" s="226" customFormat="1" ht="11.65" customHeight="1" x14ac:dyDescent="0.2">
      <c r="A364" s="238">
        <v>45349</v>
      </c>
      <c r="B364" s="237">
        <v>45349.604751344297</v>
      </c>
      <c r="C364" s="234" t="s">
        <v>16</v>
      </c>
      <c r="D364" s="236">
        <v>386</v>
      </c>
      <c r="E364" s="235">
        <v>10.82</v>
      </c>
      <c r="F364" s="234" t="s">
        <v>8</v>
      </c>
      <c r="G364" s="233" t="s">
        <v>24</v>
      </c>
    </row>
    <row r="365" spans="1:7" s="226" customFormat="1" ht="11.65" customHeight="1" x14ac:dyDescent="0.2">
      <c r="A365" s="238">
        <v>45349</v>
      </c>
      <c r="B365" s="237">
        <v>45349.604751344901</v>
      </c>
      <c r="C365" s="234" t="s">
        <v>16</v>
      </c>
      <c r="D365" s="236">
        <v>149</v>
      </c>
      <c r="E365" s="235">
        <v>10.82</v>
      </c>
      <c r="F365" s="234" t="s">
        <v>8</v>
      </c>
      <c r="G365" s="233" t="s">
        <v>24</v>
      </c>
    </row>
    <row r="366" spans="1:7" s="226" customFormat="1" ht="11.65" customHeight="1" x14ac:dyDescent="0.2">
      <c r="A366" s="238">
        <v>45349</v>
      </c>
      <c r="B366" s="237">
        <v>45349.604751345403</v>
      </c>
      <c r="C366" s="234" t="s">
        <v>16</v>
      </c>
      <c r="D366" s="236">
        <v>2871</v>
      </c>
      <c r="E366" s="235">
        <v>10.82</v>
      </c>
      <c r="F366" s="234" t="s">
        <v>8</v>
      </c>
      <c r="G366" s="233" t="s">
        <v>24</v>
      </c>
    </row>
    <row r="367" spans="1:7" s="226" customFormat="1" ht="11.65" customHeight="1" x14ac:dyDescent="0.2">
      <c r="A367" s="238">
        <v>45349</v>
      </c>
      <c r="B367" s="237">
        <v>45349.6047513456</v>
      </c>
      <c r="C367" s="234" t="s">
        <v>16</v>
      </c>
      <c r="D367" s="236">
        <v>1166</v>
      </c>
      <c r="E367" s="235">
        <v>10.82</v>
      </c>
      <c r="F367" s="234" t="s">
        <v>8</v>
      </c>
      <c r="G367" s="233" t="s">
        <v>24</v>
      </c>
    </row>
    <row r="368" spans="1:7" s="226" customFormat="1" ht="11.65" customHeight="1" x14ac:dyDescent="0.2">
      <c r="A368" s="238">
        <v>45349</v>
      </c>
      <c r="B368" s="237">
        <v>45349.604751346</v>
      </c>
      <c r="C368" s="234" t="s">
        <v>16</v>
      </c>
      <c r="D368" s="236">
        <v>268</v>
      </c>
      <c r="E368" s="235">
        <v>10.82</v>
      </c>
      <c r="F368" s="234" t="s">
        <v>8</v>
      </c>
      <c r="G368" s="233" t="s">
        <v>24</v>
      </c>
    </row>
    <row r="369" spans="1:7" s="226" customFormat="1" ht="11.65" customHeight="1" x14ac:dyDescent="0.2">
      <c r="A369" s="238">
        <v>45349</v>
      </c>
      <c r="B369" s="237">
        <v>45349.6074020179</v>
      </c>
      <c r="C369" s="234" t="s">
        <v>16</v>
      </c>
      <c r="D369" s="236">
        <v>694</v>
      </c>
      <c r="E369" s="235">
        <v>10.84</v>
      </c>
      <c r="F369" s="234" t="s">
        <v>8</v>
      </c>
      <c r="G369" s="233" t="s">
        <v>24</v>
      </c>
    </row>
    <row r="370" spans="1:7" s="226" customFormat="1" ht="11.65" customHeight="1" x14ac:dyDescent="0.2">
      <c r="A370" s="238">
        <v>45349</v>
      </c>
      <c r="B370" s="237">
        <v>45349.607402018497</v>
      </c>
      <c r="C370" s="234" t="s">
        <v>16</v>
      </c>
      <c r="D370" s="236">
        <v>11255</v>
      </c>
      <c r="E370" s="235">
        <v>10.84</v>
      </c>
      <c r="F370" s="234" t="s">
        <v>8</v>
      </c>
      <c r="G370" s="233" t="s">
        <v>24</v>
      </c>
    </row>
    <row r="371" spans="1:7" s="226" customFormat="1" ht="11.65" customHeight="1" x14ac:dyDescent="0.2">
      <c r="A371" s="238">
        <v>45349</v>
      </c>
      <c r="B371" s="237">
        <v>45349.611421675501</v>
      </c>
      <c r="C371" s="234" t="s">
        <v>16</v>
      </c>
      <c r="D371" s="236">
        <v>837</v>
      </c>
      <c r="E371" s="235">
        <v>10.83</v>
      </c>
      <c r="F371" s="234" t="s">
        <v>8</v>
      </c>
      <c r="G371" s="233" t="s">
        <v>24</v>
      </c>
    </row>
    <row r="372" spans="1:7" s="226" customFormat="1" ht="11.65" customHeight="1" x14ac:dyDescent="0.2">
      <c r="A372" s="238">
        <v>45349</v>
      </c>
      <c r="B372" s="237">
        <v>45349.611658738497</v>
      </c>
      <c r="C372" s="234" t="s">
        <v>16</v>
      </c>
      <c r="D372" s="236">
        <v>1915</v>
      </c>
      <c r="E372" s="235">
        <v>10.83</v>
      </c>
      <c r="F372" s="234" t="s">
        <v>8</v>
      </c>
      <c r="G372" s="233" t="s">
        <v>24</v>
      </c>
    </row>
    <row r="373" spans="1:7" s="226" customFormat="1" ht="11.65" customHeight="1" x14ac:dyDescent="0.2">
      <c r="A373" s="238">
        <v>45349</v>
      </c>
      <c r="B373" s="237">
        <v>45349.6133794177</v>
      </c>
      <c r="C373" s="234" t="s">
        <v>16</v>
      </c>
      <c r="D373" s="236">
        <v>3120</v>
      </c>
      <c r="E373" s="235">
        <v>10.84</v>
      </c>
      <c r="F373" s="234" t="s">
        <v>8</v>
      </c>
      <c r="G373" s="233" t="s">
        <v>24</v>
      </c>
    </row>
    <row r="374" spans="1:7" s="226" customFormat="1" ht="11.65" customHeight="1" x14ac:dyDescent="0.2">
      <c r="A374" s="238">
        <v>45349</v>
      </c>
      <c r="B374" s="237">
        <v>45349.613379418799</v>
      </c>
      <c r="C374" s="234" t="s">
        <v>16</v>
      </c>
      <c r="D374" s="236">
        <v>3120</v>
      </c>
      <c r="E374" s="235">
        <v>10.84</v>
      </c>
      <c r="F374" s="234" t="s">
        <v>8</v>
      </c>
      <c r="G374" s="233" t="s">
        <v>24</v>
      </c>
    </row>
    <row r="375" spans="1:7" s="226" customFormat="1" ht="11.65" customHeight="1" x14ac:dyDescent="0.2">
      <c r="A375" s="238">
        <v>45349</v>
      </c>
      <c r="B375" s="237">
        <v>45349.613514730801</v>
      </c>
      <c r="C375" s="234" t="s">
        <v>16</v>
      </c>
      <c r="D375" s="236">
        <v>2</v>
      </c>
      <c r="E375" s="235">
        <v>10.84</v>
      </c>
      <c r="F375" s="234" t="s">
        <v>8</v>
      </c>
      <c r="G375" s="233" t="s">
        <v>24</v>
      </c>
    </row>
    <row r="376" spans="1:7" s="226" customFormat="1" ht="11.65" customHeight="1" x14ac:dyDescent="0.2">
      <c r="A376" s="238">
        <v>45349</v>
      </c>
      <c r="B376" s="237">
        <v>45349.613633684698</v>
      </c>
      <c r="C376" s="234" t="s">
        <v>16</v>
      </c>
      <c r="D376" s="236">
        <v>2536</v>
      </c>
      <c r="E376" s="235">
        <v>10.84</v>
      </c>
      <c r="F376" s="234" t="s">
        <v>8</v>
      </c>
      <c r="G376" s="233" t="s">
        <v>24</v>
      </c>
    </row>
    <row r="377" spans="1:7" s="226" customFormat="1" ht="11.65" customHeight="1" x14ac:dyDescent="0.2">
      <c r="A377" s="238">
        <v>45349</v>
      </c>
      <c r="B377" s="237">
        <v>45349.613691658298</v>
      </c>
      <c r="C377" s="234" t="s">
        <v>16</v>
      </c>
      <c r="D377" s="236">
        <v>582</v>
      </c>
      <c r="E377" s="235">
        <v>10.84</v>
      </c>
      <c r="F377" s="234" t="s">
        <v>8</v>
      </c>
      <c r="G377" s="233" t="s">
        <v>24</v>
      </c>
    </row>
    <row r="378" spans="1:7" s="226" customFormat="1" ht="11.65" customHeight="1" x14ac:dyDescent="0.2">
      <c r="A378" s="238">
        <v>45349</v>
      </c>
      <c r="B378" s="237">
        <v>45349.6138039699</v>
      </c>
      <c r="C378" s="234" t="s">
        <v>16</v>
      </c>
      <c r="D378" s="236">
        <v>3120</v>
      </c>
      <c r="E378" s="235">
        <v>10.84</v>
      </c>
      <c r="F378" s="234" t="s">
        <v>8</v>
      </c>
      <c r="G378" s="233" t="s">
        <v>24</v>
      </c>
    </row>
    <row r="379" spans="1:7" s="226" customFormat="1" ht="11.65" customHeight="1" x14ac:dyDescent="0.2">
      <c r="A379" s="238">
        <v>45349</v>
      </c>
      <c r="B379" s="237">
        <v>45349.6138040519</v>
      </c>
      <c r="C379" s="234" t="s">
        <v>16</v>
      </c>
      <c r="D379" s="236">
        <v>3120</v>
      </c>
      <c r="E379" s="235">
        <v>10.84</v>
      </c>
      <c r="F379" s="234" t="s">
        <v>8</v>
      </c>
      <c r="G379" s="233" t="s">
        <v>24</v>
      </c>
    </row>
    <row r="380" spans="1:7" s="226" customFormat="1" ht="11.65" customHeight="1" x14ac:dyDescent="0.2">
      <c r="A380" s="238">
        <v>45349</v>
      </c>
      <c r="B380" s="237">
        <v>45349.615716400498</v>
      </c>
      <c r="C380" s="234" t="s">
        <v>16</v>
      </c>
      <c r="D380" s="236">
        <v>3277</v>
      </c>
      <c r="E380" s="235">
        <v>10.85</v>
      </c>
      <c r="F380" s="234" t="s">
        <v>8</v>
      </c>
      <c r="G380" s="233" t="s">
        <v>24</v>
      </c>
    </row>
    <row r="381" spans="1:7" s="226" customFormat="1" ht="11.65" customHeight="1" x14ac:dyDescent="0.2">
      <c r="A381" s="238">
        <v>45349</v>
      </c>
      <c r="B381" s="237">
        <v>45349.615716401298</v>
      </c>
      <c r="C381" s="234" t="s">
        <v>16</v>
      </c>
      <c r="D381" s="236">
        <v>9528</v>
      </c>
      <c r="E381" s="235">
        <v>10.85</v>
      </c>
      <c r="F381" s="234" t="s">
        <v>8</v>
      </c>
      <c r="G381" s="233" t="s">
        <v>24</v>
      </c>
    </row>
    <row r="382" spans="1:7" s="226" customFormat="1" ht="11.65" customHeight="1" x14ac:dyDescent="0.2">
      <c r="A382" s="238">
        <v>45349</v>
      </c>
      <c r="B382" s="237">
        <v>45349.616837447204</v>
      </c>
      <c r="C382" s="234" t="s">
        <v>16</v>
      </c>
      <c r="D382" s="236">
        <v>5636</v>
      </c>
      <c r="E382" s="235">
        <v>10.85</v>
      </c>
      <c r="F382" s="234" t="s">
        <v>8</v>
      </c>
      <c r="G382" s="233" t="s">
        <v>24</v>
      </c>
    </row>
    <row r="383" spans="1:7" s="226" customFormat="1" ht="11.65" customHeight="1" x14ac:dyDescent="0.2">
      <c r="A383" s="238">
        <v>45349</v>
      </c>
      <c r="B383" s="237">
        <v>45349.622124899797</v>
      </c>
      <c r="C383" s="234" t="s">
        <v>16</v>
      </c>
      <c r="D383" s="236">
        <v>15683</v>
      </c>
      <c r="E383" s="235">
        <v>10.84</v>
      </c>
      <c r="F383" s="234" t="s">
        <v>8</v>
      </c>
      <c r="G383" s="233" t="s">
        <v>24</v>
      </c>
    </row>
    <row r="384" spans="1:7" s="226" customFormat="1" ht="11.65" customHeight="1" x14ac:dyDescent="0.2">
      <c r="A384" s="238">
        <v>45349</v>
      </c>
      <c r="B384" s="237">
        <v>45349.622124900197</v>
      </c>
      <c r="C384" s="234" t="s">
        <v>16</v>
      </c>
      <c r="D384" s="236">
        <v>4685</v>
      </c>
      <c r="E384" s="235">
        <v>10.84</v>
      </c>
      <c r="F384" s="234" t="s">
        <v>8</v>
      </c>
      <c r="G384" s="233" t="s">
        <v>24</v>
      </c>
    </row>
    <row r="385" spans="1:7" s="226" customFormat="1" ht="11.65" customHeight="1" x14ac:dyDescent="0.2">
      <c r="A385" s="238">
        <v>45349</v>
      </c>
      <c r="B385" s="237">
        <v>45349.622610829501</v>
      </c>
      <c r="C385" s="234" t="s">
        <v>16</v>
      </c>
      <c r="D385" s="236">
        <v>1668</v>
      </c>
      <c r="E385" s="235">
        <v>10.83</v>
      </c>
      <c r="F385" s="234" t="s">
        <v>8</v>
      </c>
      <c r="G385" s="233" t="s">
        <v>24</v>
      </c>
    </row>
    <row r="386" spans="1:7" s="226" customFormat="1" ht="11.65" customHeight="1" x14ac:dyDescent="0.2">
      <c r="A386" s="238">
        <v>45349</v>
      </c>
      <c r="B386" s="237">
        <v>45349.622610834798</v>
      </c>
      <c r="C386" s="234" t="s">
        <v>16</v>
      </c>
      <c r="D386" s="236">
        <v>3931</v>
      </c>
      <c r="E386" s="235">
        <v>10.83</v>
      </c>
      <c r="F386" s="234" t="s">
        <v>8</v>
      </c>
      <c r="G386" s="233" t="s">
        <v>24</v>
      </c>
    </row>
    <row r="387" spans="1:7" s="226" customFormat="1" ht="11.65" customHeight="1" x14ac:dyDescent="0.2">
      <c r="A387" s="238">
        <v>45349</v>
      </c>
      <c r="B387" s="237">
        <v>45349.625381200603</v>
      </c>
      <c r="C387" s="234" t="s">
        <v>16</v>
      </c>
      <c r="D387" s="236">
        <v>290</v>
      </c>
      <c r="E387" s="235">
        <v>10.83</v>
      </c>
      <c r="F387" s="234" t="s">
        <v>8</v>
      </c>
      <c r="G387" s="233" t="s">
        <v>24</v>
      </c>
    </row>
    <row r="388" spans="1:7" s="226" customFormat="1" ht="11.65" customHeight="1" x14ac:dyDescent="0.2">
      <c r="A388" s="238">
        <v>45349</v>
      </c>
      <c r="B388" s="237">
        <v>45349.6253812262</v>
      </c>
      <c r="C388" s="234" t="s">
        <v>16</v>
      </c>
      <c r="D388" s="236">
        <v>7</v>
      </c>
      <c r="E388" s="235">
        <v>10.83</v>
      </c>
      <c r="F388" s="234" t="s">
        <v>8</v>
      </c>
      <c r="G388" s="233" t="s">
        <v>24</v>
      </c>
    </row>
    <row r="389" spans="1:7" s="226" customFormat="1" ht="11.65" customHeight="1" x14ac:dyDescent="0.2">
      <c r="A389" s="238">
        <v>45349</v>
      </c>
      <c r="B389" s="237">
        <v>45349.625381226797</v>
      </c>
      <c r="C389" s="234" t="s">
        <v>16</v>
      </c>
      <c r="D389" s="236">
        <v>13</v>
      </c>
      <c r="E389" s="235">
        <v>10.83</v>
      </c>
      <c r="F389" s="234" t="s">
        <v>8</v>
      </c>
      <c r="G389" s="233" t="s">
        <v>24</v>
      </c>
    </row>
    <row r="390" spans="1:7" s="226" customFormat="1" ht="11.65" customHeight="1" x14ac:dyDescent="0.2">
      <c r="A390" s="238">
        <v>45349</v>
      </c>
      <c r="B390" s="237">
        <v>45349.6253887446</v>
      </c>
      <c r="C390" s="234" t="s">
        <v>16</v>
      </c>
      <c r="D390" s="236">
        <v>3954</v>
      </c>
      <c r="E390" s="235">
        <v>10.83</v>
      </c>
      <c r="F390" s="234" t="s">
        <v>8</v>
      </c>
      <c r="G390" s="233" t="s">
        <v>24</v>
      </c>
    </row>
    <row r="391" spans="1:7" s="226" customFormat="1" ht="11.65" customHeight="1" x14ac:dyDescent="0.2">
      <c r="A391" s="238">
        <v>45349</v>
      </c>
      <c r="B391" s="237">
        <v>45349.625388745197</v>
      </c>
      <c r="C391" s="234" t="s">
        <v>16</v>
      </c>
      <c r="D391" s="236">
        <v>6860</v>
      </c>
      <c r="E391" s="235">
        <v>10.83</v>
      </c>
      <c r="F391" s="234" t="s">
        <v>8</v>
      </c>
      <c r="G391" s="233" t="s">
        <v>24</v>
      </c>
    </row>
    <row r="392" spans="1:7" s="226" customFormat="1" ht="11.65" customHeight="1" x14ac:dyDescent="0.2">
      <c r="A392" s="238">
        <v>45349</v>
      </c>
      <c r="B392" s="237">
        <v>45349.628315344198</v>
      </c>
      <c r="C392" s="234" t="s">
        <v>16</v>
      </c>
      <c r="D392" s="236">
        <v>238</v>
      </c>
      <c r="E392" s="235">
        <v>10.83</v>
      </c>
      <c r="F392" s="234" t="s">
        <v>8</v>
      </c>
      <c r="G392" s="233" t="s">
        <v>24</v>
      </c>
    </row>
    <row r="393" spans="1:7" s="226" customFormat="1" ht="11.65" customHeight="1" x14ac:dyDescent="0.2">
      <c r="A393" s="238">
        <v>45349</v>
      </c>
      <c r="B393" s="237">
        <v>45349.628315344497</v>
      </c>
      <c r="C393" s="234" t="s">
        <v>16</v>
      </c>
      <c r="D393" s="236">
        <v>7556</v>
      </c>
      <c r="E393" s="235">
        <v>10.83</v>
      </c>
      <c r="F393" s="234" t="s">
        <v>8</v>
      </c>
      <c r="G393" s="233" t="s">
        <v>24</v>
      </c>
    </row>
    <row r="394" spans="1:7" s="226" customFormat="1" ht="11.65" customHeight="1" x14ac:dyDescent="0.2">
      <c r="A394" s="238">
        <v>45349</v>
      </c>
      <c r="B394" s="237">
        <v>45349.6283153451</v>
      </c>
      <c r="C394" s="234" t="s">
        <v>16</v>
      </c>
      <c r="D394" s="236">
        <v>292</v>
      </c>
      <c r="E394" s="235">
        <v>10.83</v>
      </c>
      <c r="F394" s="234" t="s">
        <v>8</v>
      </c>
      <c r="G394" s="233" t="s">
        <v>24</v>
      </c>
    </row>
    <row r="395" spans="1:7" s="226" customFormat="1" ht="11.65" customHeight="1" x14ac:dyDescent="0.2">
      <c r="A395" s="238">
        <v>45349</v>
      </c>
      <c r="B395" s="237">
        <v>45349.628315345697</v>
      </c>
      <c r="C395" s="234" t="s">
        <v>16</v>
      </c>
      <c r="D395" s="236">
        <v>3901</v>
      </c>
      <c r="E395" s="235">
        <v>10.83</v>
      </c>
      <c r="F395" s="234" t="s">
        <v>8</v>
      </c>
      <c r="G395" s="233" t="s">
        <v>24</v>
      </c>
    </row>
    <row r="396" spans="1:7" s="226" customFormat="1" ht="11.65" customHeight="1" x14ac:dyDescent="0.2">
      <c r="A396" s="238">
        <v>45349</v>
      </c>
      <c r="B396" s="237">
        <v>45349.631292808197</v>
      </c>
      <c r="C396" s="234" t="s">
        <v>16</v>
      </c>
      <c r="D396" s="236">
        <v>2561</v>
      </c>
      <c r="E396" s="235">
        <v>10.82</v>
      </c>
      <c r="F396" s="234" t="s">
        <v>8</v>
      </c>
      <c r="G396" s="233" t="s">
        <v>24</v>
      </c>
    </row>
    <row r="397" spans="1:7" s="226" customFormat="1" ht="11.65" customHeight="1" x14ac:dyDescent="0.2">
      <c r="A397" s="238">
        <v>45349</v>
      </c>
      <c r="B397" s="237">
        <v>45349.631292808997</v>
      </c>
      <c r="C397" s="234" t="s">
        <v>16</v>
      </c>
      <c r="D397" s="236">
        <v>288</v>
      </c>
      <c r="E397" s="235">
        <v>10.82</v>
      </c>
      <c r="F397" s="234" t="s">
        <v>8</v>
      </c>
      <c r="G397" s="233" t="s">
        <v>24</v>
      </c>
    </row>
    <row r="398" spans="1:7" s="226" customFormat="1" ht="11.65" customHeight="1" x14ac:dyDescent="0.2">
      <c r="A398" s="238">
        <v>45349</v>
      </c>
      <c r="B398" s="237">
        <v>45349.631292865502</v>
      </c>
      <c r="C398" s="234" t="s">
        <v>16</v>
      </c>
      <c r="D398" s="236">
        <v>3246</v>
      </c>
      <c r="E398" s="235">
        <v>10.82</v>
      </c>
      <c r="F398" s="234" t="s">
        <v>8</v>
      </c>
      <c r="G398" s="233" t="s">
        <v>24</v>
      </c>
    </row>
    <row r="399" spans="1:7" s="226" customFormat="1" ht="11.65" customHeight="1" x14ac:dyDescent="0.2">
      <c r="A399" s="238">
        <v>45349</v>
      </c>
      <c r="B399" s="237">
        <v>45349.632234185301</v>
      </c>
      <c r="C399" s="234" t="s">
        <v>16</v>
      </c>
      <c r="D399" s="236">
        <v>2758</v>
      </c>
      <c r="E399" s="235">
        <v>10.82</v>
      </c>
      <c r="F399" s="234" t="s">
        <v>8</v>
      </c>
      <c r="G399" s="233" t="s">
        <v>24</v>
      </c>
    </row>
    <row r="400" spans="1:7" s="226" customFormat="1" ht="11.65" customHeight="1" x14ac:dyDescent="0.2">
      <c r="A400" s="238">
        <v>45349</v>
      </c>
      <c r="B400" s="237">
        <v>45349.637670548997</v>
      </c>
      <c r="C400" s="234" t="s">
        <v>16</v>
      </c>
      <c r="D400" s="236">
        <v>20</v>
      </c>
      <c r="E400" s="235">
        <v>10.82</v>
      </c>
      <c r="F400" s="234" t="s">
        <v>8</v>
      </c>
      <c r="G400" s="233" t="s">
        <v>24</v>
      </c>
    </row>
    <row r="401" spans="1:7" s="226" customFormat="1" ht="11.65" customHeight="1" x14ac:dyDescent="0.2">
      <c r="A401" s="238">
        <v>45349</v>
      </c>
      <c r="B401" s="237">
        <v>45349.638005766203</v>
      </c>
      <c r="C401" s="234" t="s">
        <v>16</v>
      </c>
      <c r="D401" s="236">
        <v>2052</v>
      </c>
      <c r="E401" s="235">
        <v>10.82</v>
      </c>
      <c r="F401" s="234" t="s">
        <v>8</v>
      </c>
      <c r="G401" s="233" t="s">
        <v>24</v>
      </c>
    </row>
    <row r="402" spans="1:7" s="226" customFormat="1" ht="11.65" customHeight="1" x14ac:dyDescent="0.2">
      <c r="A402" s="238">
        <v>45349</v>
      </c>
      <c r="B402" s="237">
        <v>45349.6380537769</v>
      </c>
      <c r="C402" s="234" t="s">
        <v>16</v>
      </c>
      <c r="D402" s="236">
        <v>2070</v>
      </c>
      <c r="E402" s="235">
        <v>10.82</v>
      </c>
      <c r="F402" s="234" t="s">
        <v>8</v>
      </c>
      <c r="G402" s="233" t="s">
        <v>24</v>
      </c>
    </row>
    <row r="403" spans="1:7" s="226" customFormat="1" ht="11.65" customHeight="1" x14ac:dyDescent="0.2">
      <c r="A403" s="238">
        <v>45349</v>
      </c>
      <c r="B403" s="237">
        <v>45349.638877232901</v>
      </c>
      <c r="C403" s="234" t="s">
        <v>16</v>
      </c>
      <c r="D403" s="236">
        <v>1833</v>
      </c>
      <c r="E403" s="235">
        <v>10.83</v>
      </c>
      <c r="F403" s="234" t="s">
        <v>8</v>
      </c>
      <c r="G403" s="233" t="s">
        <v>24</v>
      </c>
    </row>
    <row r="404" spans="1:7" s="226" customFormat="1" ht="11.65" customHeight="1" x14ac:dyDescent="0.2">
      <c r="A404" s="238">
        <v>45349</v>
      </c>
      <c r="B404" s="237">
        <v>45349.638883872401</v>
      </c>
      <c r="C404" s="234" t="s">
        <v>16</v>
      </c>
      <c r="D404" s="236">
        <v>606</v>
      </c>
      <c r="E404" s="235">
        <v>10.82</v>
      </c>
      <c r="F404" s="234" t="s">
        <v>8</v>
      </c>
      <c r="G404" s="233" t="s">
        <v>24</v>
      </c>
    </row>
    <row r="405" spans="1:7" s="226" customFormat="1" ht="11.65" customHeight="1" x14ac:dyDescent="0.2">
      <c r="A405" s="238">
        <v>45349</v>
      </c>
      <c r="B405" s="237">
        <v>45349.639017336303</v>
      </c>
      <c r="C405" s="234" t="s">
        <v>16</v>
      </c>
      <c r="D405" s="236">
        <v>1500</v>
      </c>
      <c r="E405" s="235">
        <v>10.82</v>
      </c>
      <c r="F405" s="234" t="s">
        <v>8</v>
      </c>
      <c r="G405" s="233" t="s">
        <v>24</v>
      </c>
    </row>
    <row r="406" spans="1:7" s="226" customFormat="1" ht="11.65" customHeight="1" x14ac:dyDescent="0.2">
      <c r="A406" s="238">
        <v>45349</v>
      </c>
      <c r="B406" s="237">
        <v>45349.640181233102</v>
      </c>
      <c r="C406" s="234" t="s">
        <v>16</v>
      </c>
      <c r="D406" s="236">
        <v>4000</v>
      </c>
      <c r="E406" s="235">
        <v>10.82</v>
      </c>
      <c r="F406" s="234" t="s">
        <v>8</v>
      </c>
      <c r="G406" s="233" t="s">
        <v>24</v>
      </c>
    </row>
    <row r="407" spans="1:7" s="226" customFormat="1" ht="11.65" customHeight="1" x14ac:dyDescent="0.2">
      <c r="A407" s="238">
        <v>45349</v>
      </c>
      <c r="B407" s="237">
        <v>45349.640181233401</v>
      </c>
      <c r="C407" s="234" t="s">
        <v>16</v>
      </c>
      <c r="D407" s="236">
        <v>6824</v>
      </c>
      <c r="E407" s="235">
        <v>10.82</v>
      </c>
      <c r="F407" s="234" t="s">
        <v>8</v>
      </c>
      <c r="G407" s="233" t="s">
        <v>24</v>
      </c>
    </row>
    <row r="408" spans="1:7" s="226" customFormat="1" ht="11.65" customHeight="1" x14ac:dyDescent="0.2">
      <c r="A408" s="238">
        <v>45349</v>
      </c>
      <c r="B408" s="237">
        <v>45349.640181233699</v>
      </c>
      <c r="C408" s="234" t="s">
        <v>16</v>
      </c>
      <c r="D408" s="236">
        <v>4000</v>
      </c>
      <c r="E408" s="235">
        <v>10.82</v>
      </c>
      <c r="F408" s="234" t="s">
        <v>8</v>
      </c>
      <c r="G408" s="233" t="s">
        <v>24</v>
      </c>
    </row>
    <row r="409" spans="1:7" s="226" customFormat="1" ht="11.65" customHeight="1" x14ac:dyDescent="0.2">
      <c r="A409" s="238">
        <v>45349</v>
      </c>
      <c r="B409" s="237">
        <v>45349.640181233997</v>
      </c>
      <c r="C409" s="234" t="s">
        <v>16</v>
      </c>
      <c r="D409" s="236">
        <v>13201</v>
      </c>
      <c r="E409" s="235">
        <v>10.82</v>
      </c>
      <c r="F409" s="234" t="s">
        <v>8</v>
      </c>
      <c r="G409" s="233" t="s">
        <v>24</v>
      </c>
    </row>
    <row r="410" spans="1:7" s="226" customFormat="1" ht="11.65" customHeight="1" x14ac:dyDescent="0.2">
      <c r="A410" s="238">
        <v>45349</v>
      </c>
      <c r="B410" s="237">
        <v>45349.646187582701</v>
      </c>
      <c r="C410" s="234" t="s">
        <v>16</v>
      </c>
      <c r="D410" s="236">
        <v>466</v>
      </c>
      <c r="E410" s="235">
        <v>10.82</v>
      </c>
      <c r="F410" s="234" t="s">
        <v>8</v>
      </c>
      <c r="G410" s="233" t="s">
        <v>24</v>
      </c>
    </row>
    <row r="411" spans="1:7" s="226" customFormat="1" ht="11.65" customHeight="1" x14ac:dyDescent="0.2">
      <c r="A411" s="238">
        <v>45349</v>
      </c>
      <c r="B411" s="237">
        <v>45349.646187583399</v>
      </c>
      <c r="C411" s="234" t="s">
        <v>16</v>
      </c>
      <c r="D411" s="236">
        <v>2207</v>
      </c>
      <c r="E411" s="235">
        <v>10.82</v>
      </c>
      <c r="F411" s="234" t="s">
        <v>8</v>
      </c>
      <c r="G411" s="233" t="s">
        <v>24</v>
      </c>
    </row>
    <row r="412" spans="1:7" s="226" customFormat="1" ht="11.65" customHeight="1" x14ac:dyDescent="0.2">
      <c r="A412" s="238">
        <v>45349</v>
      </c>
      <c r="B412" s="237">
        <v>45349.646187584003</v>
      </c>
      <c r="C412" s="234" t="s">
        <v>16</v>
      </c>
      <c r="D412" s="236">
        <v>7167</v>
      </c>
      <c r="E412" s="235">
        <v>10.82</v>
      </c>
      <c r="F412" s="234" t="s">
        <v>8</v>
      </c>
      <c r="G412" s="233" t="s">
        <v>24</v>
      </c>
    </row>
    <row r="413" spans="1:7" s="226" customFormat="1" ht="11.65" customHeight="1" x14ac:dyDescent="0.2">
      <c r="A413" s="238">
        <v>45349</v>
      </c>
      <c r="B413" s="237">
        <v>45349.6461875842</v>
      </c>
      <c r="C413" s="234" t="s">
        <v>16</v>
      </c>
      <c r="D413" s="236">
        <v>9306</v>
      </c>
      <c r="E413" s="235">
        <v>10.82</v>
      </c>
      <c r="F413" s="234" t="s">
        <v>8</v>
      </c>
      <c r="G413" s="233" t="s">
        <v>24</v>
      </c>
    </row>
    <row r="414" spans="1:7" s="226" customFormat="1" ht="11.65" customHeight="1" x14ac:dyDescent="0.2">
      <c r="A414" s="238">
        <v>45349</v>
      </c>
      <c r="B414" s="237">
        <v>45349.6461875846</v>
      </c>
      <c r="C414" s="234" t="s">
        <v>16</v>
      </c>
      <c r="D414" s="236">
        <v>4570</v>
      </c>
      <c r="E414" s="235">
        <v>10.82</v>
      </c>
      <c r="F414" s="234" t="s">
        <v>8</v>
      </c>
      <c r="G414" s="233" t="s">
        <v>24</v>
      </c>
    </row>
    <row r="415" spans="1:7" s="226" customFormat="1" ht="11.65" customHeight="1" x14ac:dyDescent="0.2">
      <c r="A415" s="238">
        <v>45349</v>
      </c>
      <c r="B415" s="237">
        <v>45349.646187585</v>
      </c>
      <c r="C415" s="234" t="s">
        <v>16</v>
      </c>
      <c r="D415" s="236">
        <v>8452</v>
      </c>
      <c r="E415" s="235">
        <v>10.82</v>
      </c>
      <c r="F415" s="234" t="s">
        <v>8</v>
      </c>
      <c r="G415" s="233" t="s">
        <v>24</v>
      </c>
    </row>
    <row r="416" spans="1:7" s="226" customFormat="1" ht="11.65" customHeight="1" x14ac:dyDescent="0.2">
      <c r="A416" s="238">
        <v>45349</v>
      </c>
      <c r="B416" s="237">
        <v>45349.648328992298</v>
      </c>
      <c r="C416" s="234" t="s">
        <v>16</v>
      </c>
      <c r="D416" s="236">
        <v>3751</v>
      </c>
      <c r="E416" s="235">
        <v>10.81</v>
      </c>
      <c r="F416" s="234" t="s">
        <v>8</v>
      </c>
      <c r="G416" s="233" t="s">
        <v>24</v>
      </c>
    </row>
    <row r="417" spans="1:7" s="226" customFormat="1" ht="11.65" customHeight="1" x14ac:dyDescent="0.2">
      <c r="A417" s="238">
        <v>45349</v>
      </c>
      <c r="B417" s="237">
        <v>45349.6483289932</v>
      </c>
      <c r="C417" s="234" t="s">
        <v>16</v>
      </c>
      <c r="D417" s="236">
        <v>10</v>
      </c>
      <c r="E417" s="235">
        <v>10.81</v>
      </c>
      <c r="F417" s="234" t="s">
        <v>8</v>
      </c>
      <c r="G417" s="233" t="s">
        <v>24</v>
      </c>
    </row>
    <row r="418" spans="1:7" s="226" customFormat="1" ht="11.65" customHeight="1" x14ac:dyDescent="0.2">
      <c r="A418" s="238">
        <v>45349</v>
      </c>
      <c r="B418" s="237">
        <v>45349.648328993499</v>
      </c>
      <c r="C418" s="234" t="s">
        <v>16</v>
      </c>
      <c r="D418" s="236">
        <v>343</v>
      </c>
      <c r="E418" s="235">
        <v>10.81</v>
      </c>
      <c r="F418" s="234" t="s">
        <v>8</v>
      </c>
      <c r="G418" s="233" t="s">
        <v>24</v>
      </c>
    </row>
    <row r="419" spans="1:7" s="226" customFormat="1" ht="11.65" customHeight="1" x14ac:dyDescent="0.2">
      <c r="A419" s="238">
        <v>45349</v>
      </c>
      <c r="B419" s="237">
        <v>45349.648328993797</v>
      </c>
      <c r="C419" s="234" t="s">
        <v>16</v>
      </c>
      <c r="D419" s="236">
        <v>2424</v>
      </c>
      <c r="E419" s="235">
        <v>10.81</v>
      </c>
      <c r="F419" s="234" t="s">
        <v>8</v>
      </c>
      <c r="G419" s="233" t="s">
        <v>24</v>
      </c>
    </row>
    <row r="420" spans="1:7" s="226" customFormat="1" ht="11.65" customHeight="1" x14ac:dyDescent="0.2">
      <c r="A420" s="238">
        <v>45349</v>
      </c>
      <c r="B420" s="237">
        <v>45349.648328994401</v>
      </c>
      <c r="C420" s="234" t="s">
        <v>16</v>
      </c>
      <c r="D420" s="236">
        <v>974</v>
      </c>
      <c r="E420" s="235">
        <v>10.81</v>
      </c>
      <c r="F420" s="234" t="s">
        <v>8</v>
      </c>
      <c r="G420" s="233" t="s">
        <v>24</v>
      </c>
    </row>
    <row r="421" spans="1:7" s="226" customFormat="1" ht="11.65" customHeight="1" x14ac:dyDescent="0.2">
      <c r="A421" s="238">
        <v>45349</v>
      </c>
      <c r="B421" s="237">
        <v>45349.648328994597</v>
      </c>
      <c r="C421" s="234" t="s">
        <v>16</v>
      </c>
      <c r="D421" s="236">
        <v>2282</v>
      </c>
      <c r="E421" s="235">
        <v>10.81</v>
      </c>
      <c r="F421" s="234" t="s">
        <v>8</v>
      </c>
      <c r="G421" s="233" t="s">
        <v>24</v>
      </c>
    </row>
    <row r="422" spans="1:7" s="226" customFormat="1" ht="11.65" customHeight="1" x14ac:dyDescent="0.2">
      <c r="A422" s="238">
        <v>45349</v>
      </c>
      <c r="B422" s="237">
        <v>45349.648328995099</v>
      </c>
      <c r="C422" s="234" t="s">
        <v>16</v>
      </c>
      <c r="D422" s="236">
        <v>1469</v>
      </c>
      <c r="E422" s="235">
        <v>10.81</v>
      </c>
      <c r="F422" s="234" t="s">
        <v>8</v>
      </c>
      <c r="G422" s="233" t="s">
        <v>24</v>
      </c>
    </row>
    <row r="423" spans="1:7" s="226" customFormat="1" ht="11.65" customHeight="1" x14ac:dyDescent="0.2">
      <c r="A423" s="238">
        <v>45349</v>
      </c>
      <c r="B423" s="237">
        <v>45349.650264410797</v>
      </c>
      <c r="C423" s="234" t="s">
        <v>16</v>
      </c>
      <c r="D423" s="236">
        <v>1244</v>
      </c>
      <c r="E423" s="235">
        <v>10.82</v>
      </c>
      <c r="F423" s="234" t="s">
        <v>8</v>
      </c>
      <c r="G423" s="233" t="s">
        <v>24</v>
      </c>
    </row>
    <row r="424" spans="1:7" s="226" customFormat="1" ht="11.65" customHeight="1" x14ac:dyDescent="0.2">
      <c r="A424" s="238">
        <v>45349</v>
      </c>
      <c r="B424" s="237">
        <v>45349.650275083099</v>
      </c>
      <c r="C424" s="234" t="s">
        <v>16</v>
      </c>
      <c r="D424" s="236">
        <v>1244</v>
      </c>
      <c r="E424" s="235">
        <v>10.82</v>
      </c>
      <c r="F424" s="234" t="s">
        <v>8</v>
      </c>
      <c r="G424" s="233" t="s">
        <v>24</v>
      </c>
    </row>
    <row r="425" spans="1:7" s="226" customFormat="1" ht="11.65" customHeight="1" x14ac:dyDescent="0.2">
      <c r="A425" s="238">
        <v>45349</v>
      </c>
      <c r="B425" s="237">
        <v>45349.652123604901</v>
      </c>
      <c r="C425" s="234" t="s">
        <v>16</v>
      </c>
      <c r="D425" s="236">
        <v>400</v>
      </c>
      <c r="E425" s="235">
        <v>10.83</v>
      </c>
      <c r="F425" s="234" t="s">
        <v>8</v>
      </c>
      <c r="G425" s="233" t="s">
        <v>24</v>
      </c>
    </row>
    <row r="426" spans="1:7" s="226" customFormat="1" ht="11.65" customHeight="1" x14ac:dyDescent="0.2">
      <c r="A426" s="238">
        <v>45349</v>
      </c>
      <c r="B426" s="237">
        <v>45349.652207303698</v>
      </c>
      <c r="C426" s="234" t="s">
        <v>16</v>
      </c>
      <c r="D426" s="236">
        <v>2338</v>
      </c>
      <c r="E426" s="235">
        <v>10.83</v>
      </c>
      <c r="F426" s="234" t="s">
        <v>8</v>
      </c>
      <c r="G426" s="233" t="s">
        <v>24</v>
      </c>
    </row>
    <row r="427" spans="1:7" s="226" customFormat="1" ht="11.65" customHeight="1" x14ac:dyDescent="0.2">
      <c r="A427" s="238">
        <v>45349</v>
      </c>
      <c r="B427" s="237">
        <v>45349.6522999601</v>
      </c>
      <c r="C427" s="234" t="s">
        <v>16</v>
      </c>
      <c r="D427" s="236">
        <v>1556</v>
      </c>
      <c r="E427" s="235">
        <v>10.83</v>
      </c>
      <c r="F427" s="234" t="s">
        <v>8</v>
      </c>
      <c r="G427" s="233" t="s">
        <v>24</v>
      </c>
    </row>
    <row r="428" spans="1:7" s="226" customFormat="1" ht="11.65" customHeight="1" x14ac:dyDescent="0.2">
      <c r="A428" s="238">
        <v>45349</v>
      </c>
      <c r="B428" s="237">
        <v>45349.653325244297</v>
      </c>
      <c r="C428" s="234" t="s">
        <v>16</v>
      </c>
      <c r="D428" s="236">
        <v>1500</v>
      </c>
      <c r="E428" s="235">
        <v>10.83</v>
      </c>
      <c r="F428" s="234" t="s">
        <v>8</v>
      </c>
      <c r="G428" s="233" t="s">
        <v>24</v>
      </c>
    </row>
    <row r="429" spans="1:7" s="226" customFormat="1" ht="11.65" customHeight="1" x14ac:dyDescent="0.2">
      <c r="A429" s="238">
        <v>45349</v>
      </c>
      <c r="B429" s="237">
        <v>45349.654210148699</v>
      </c>
      <c r="C429" s="234" t="s">
        <v>16</v>
      </c>
      <c r="D429" s="236">
        <v>132</v>
      </c>
      <c r="E429" s="235">
        <v>10.83</v>
      </c>
      <c r="F429" s="234" t="s">
        <v>8</v>
      </c>
      <c r="G429" s="233" t="s">
        <v>24</v>
      </c>
    </row>
    <row r="430" spans="1:7" s="226" customFormat="1" ht="11.65" customHeight="1" x14ac:dyDescent="0.2">
      <c r="A430" s="238">
        <v>45349</v>
      </c>
      <c r="B430" s="237">
        <v>45349.654210149303</v>
      </c>
      <c r="C430" s="234" t="s">
        <v>16</v>
      </c>
      <c r="D430" s="236">
        <v>3202</v>
      </c>
      <c r="E430" s="235">
        <v>10.83</v>
      </c>
      <c r="F430" s="234" t="s">
        <v>8</v>
      </c>
      <c r="G430" s="233" t="s">
        <v>24</v>
      </c>
    </row>
    <row r="431" spans="1:7" s="226" customFormat="1" ht="11.65" customHeight="1" x14ac:dyDescent="0.2">
      <c r="A431" s="238">
        <v>45349</v>
      </c>
      <c r="B431" s="237">
        <v>45349.654796420102</v>
      </c>
      <c r="C431" s="234" t="s">
        <v>16</v>
      </c>
      <c r="D431" s="236">
        <v>20499</v>
      </c>
      <c r="E431" s="235">
        <v>10.83</v>
      </c>
      <c r="F431" s="234" t="s">
        <v>8</v>
      </c>
      <c r="G431" s="233" t="s">
        <v>24</v>
      </c>
    </row>
    <row r="432" spans="1:7" s="226" customFormat="1" ht="11.65" customHeight="1" x14ac:dyDescent="0.2">
      <c r="A432" s="238">
        <v>45349</v>
      </c>
      <c r="B432" s="237">
        <v>45349.655911758899</v>
      </c>
      <c r="C432" s="234" t="s">
        <v>16</v>
      </c>
      <c r="D432" s="236">
        <v>1548</v>
      </c>
      <c r="E432" s="235">
        <v>10.84</v>
      </c>
      <c r="F432" s="234" t="s">
        <v>8</v>
      </c>
      <c r="G432" s="233" t="s">
        <v>24</v>
      </c>
    </row>
    <row r="433" spans="1:7" s="226" customFormat="1" ht="11.65" customHeight="1" x14ac:dyDescent="0.2">
      <c r="A433" s="238">
        <v>45349</v>
      </c>
      <c r="B433" s="237">
        <v>45349.655911759997</v>
      </c>
      <c r="C433" s="234" t="s">
        <v>16</v>
      </c>
      <c r="D433" s="236">
        <v>776</v>
      </c>
      <c r="E433" s="235">
        <v>10.84</v>
      </c>
      <c r="F433" s="234" t="s">
        <v>8</v>
      </c>
      <c r="G433" s="233" t="s">
        <v>24</v>
      </c>
    </row>
    <row r="434" spans="1:7" s="226" customFormat="1" ht="11.65" customHeight="1" x14ac:dyDescent="0.2">
      <c r="A434" s="238">
        <v>45349</v>
      </c>
      <c r="B434" s="237">
        <v>45349.655911760601</v>
      </c>
      <c r="C434" s="234" t="s">
        <v>16</v>
      </c>
      <c r="D434" s="236">
        <v>4848</v>
      </c>
      <c r="E434" s="235">
        <v>10.84</v>
      </c>
      <c r="F434" s="234" t="s">
        <v>8</v>
      </c>
      <c r="G434" s="233" t="s">
        <v>24</v>
      </c>
    </row>
    <row r="435" spans="1:7" s="226" customFormat="1" ht="11.65" customHeight="1" x14ac:dyDescent="0.2">
      <c r="A435" s="238">
        <v>45349</v>
      </c>
      <c r="B435" s="237">
        <v>45349.655911761198</v>
      </c>
      <c r="C435" s="234" t="s">
        <v>16</v>
      </c>
      <c r="D435" s="236">
        <v>962</v>
      </c>
      <c r="E435" s="235">
        <v>10.84</v>
      </c>
      <c r="F435" s="234" t="s">
        <v>8</v>
      </c>
      <c r="G435" s="233" t="s">
        <v>24</v>
      </c>
    </row>
    <row r="436" spans="1:7" s="226" customFormat="1" ht="11.65" customHeight="1" x14ac:dyDescent="0.2">
      <c r="A436" s="238">
        <v>45349</v>
      </c>
      <c r="B436" s="237">
        <v>45349.6559117621</v>
      </c>
      <c r="C436" s="234" t="s">
        <v>16</v>
      </c>
      <c r="D436" s="236">
        <v>1162</v>
      </c>
      <c r="E436" s="235">
        <v>10.84</v>
      </c>
      <c r="F436" s="234" t="s">
        <v>8</v>
      </c>
      <c r="G436" s="233" t="s">
        <v>24</v>
      </c>
    </row>
    <row r="437" spans="1:7" s="226" customFormat="1" ht="11.65" customHeight="1" x14ac:dyDescent="0.2">
      <c r="A437" s="238">
        <v>45349</v>
      </c>
      <c r="B437" s="237">
        <v>45349.655911762798</v>
      </c>
      <c r="C437" s="234" t="s">
        <v>16</v>
      </c>
      <c r="D437" s="236">
        <v>1162</v>
      </c>
      <c r="E437" s="235">
        <v>10.84</v>
      </c>
      <c r="F437" s="234" t="s">
        <v>8</v>
      </c>
      <c r="G437" s="233" t="s">
        <v>24</v>
      </c>
    </row>
    <row r="438" spans="1:7" s="226" customFormat="1" ht="11.65" customHeight="1" x14ac:dyDescent="0.2">
      <c r="A438" s="238">
        <v>45349</v>
      </c>
      <c r="B438" s="237">
        <v>45349.655911763599</v>
      </c>
      <c r="C438" s="234" t="s">
        <v>16</v>
      </c>
      <c r="D438" s="236">
        <v>853</v>
      </c>
      <c r="E438" s="235">
        <v>10.84</v>
      </c>
      <c r="F438" s="234" t="s">
        <v>8</v>
      </c>
      <c r="G438" s="233" t="s">
        <v>24</v>
      </c>
    </row>
    <row r="439" spans="1:7" s="226" customFormat="1" ht="11.65" customHeight="1" x14ac:dyDescent="0.2">
      <c r="A439" s="238">
        <v>45349</v>
      </c>
      <c r="B439" s="237">
        <v>45349.655911764101</v>
      </c>
      <c r="C439" s="234" t="s">
        <v>16</v>
      </c>
      <c r="D439" s="236">
        <v>309</v>
      </c>
      <c r="E439" s="235">
        <v>10.84</v>
      </c>
      <c r="F439" s="234" t="s">
        <v>8</v>
      </c>
      <c r="G439" s="233" t="s">
        <v>24</v>
      </c>
    </row>
    <row r="440" spans="1:7" s="226" customFormat="1" ht="11.65" customHeight="1" x14ac:dyDescent="0.2">
      <c r="A440" s="238">
        <v>45349</v>
      </c>
      <c r="B440" s="237">
        <v>45349.655911764297</v>
      </c>
      <c r="C440" s="234" t="s">
        <v>16</v>
      </c>
      <c r="D440" s="236">
        <v>309</v>
      </c>
      <c r="E440" s="235">
        <v>10.84</v>
      </c>
      <c r="F440" s="234" t="s">
        <v>8</v>
      </c>
      <c r="G440" s="233" t="s">
        <v>24</v>
      </c>
    </row>
    <row r="441" spans="1:7" s="226" customFormat="1" ht="11.65" customHeight="1" x14ac:dyDescent="0.2">
      <c r="A441" s="238">
        <v>45349</v>
      </c>
      <c r="B441" s="237">
        <v>45349.655911764799</v>
      </c>
      <c r="C441" s="234" t="s">
        <v>16</v>
      </c>
      <c r="D441" s="236">
        <v>853</v>
      </c>
      <c r="E441" s="235">
        <v>10.84</v>
      </c>
      <c r="F441" s="234" t="s">
        <v>8</v>
      </c>
      <c r="G441" s="233" t="s">
        <v>24</v>
      </c>
    </row>
    <row r="442" spans="1:7" s="226" customFormat="1" ht="11.65" customHeight="1" x14ac:dyDescent="0.2">
      <c r="A442" s="238">
        <v>45349</v>
      </c>
      <c r="B442" s="237">
        <v>45349.655911765301</v>
      </c>
      <c r="C442" s="234" t="s">
        <v>16</v>
      </c>
      <c r="D442" s="236">
        <v>1162</v>
      </c>
      <c r="E442" s="235">
        <v>10.84</v>
      </c>
      <c r="F442" s="234" t="s">
        <v>8</v>
      </c>
      <c r="G442" s="233" t="s">
        <v>24</v>
      </c>
    </row>
    <row r="443" spans="1:7" s="226" customFormat="1" ht="11.65" customHeight="1" x14ac:dyDescent="0.2">
      <c r="A443" s="238">
        <v>45349</v>
      </c>
      <c r="B443" s="237">
        <v>45349.655911765498</v>
      </c>
      <c r="C443" s="234" t="s">
        <v>16</v>
      </c>
      <c r="D443" s="236">
        <v>309</v>
      </c>
      <c r="E443" s="235">
        <v>10.84</v>
      </c>
      <c r="F443" s="234" t="s">
        <v>8</v>
      </c>
      <c r="G443" s="233" t="s">
        <v>24</v>
      </c>
    </row>
    <row r="444" spans="1:7" s="226" customFormat="1" ht="11.65" customHeight="1" x14ac:dyDescent="0.2">
      <c r="A444" s="238">
        <v>45349</v>
      </c>
      <c r="B444" s="237">
        <v>45349.655911765702</v>
      </c>
      <c r="C444" s="234" t="s">
        <v>16</v>
      </c>
      <c r="D444" s="236">
        <v>1162</v>
      </c>
      <c r="E444" s="235">
        <v>10.84</v>
      </c>
      <c r="F444" s="234" t="s">
        <v>8</v>
      </c>
      <c r="G444" s="233" t="s">
        <v>24</v>
      </c>
    </row>
    <row r="445" spans="1:7" s="226" customFormat="1" ht="11.65" customHeight="1" x14ac:dyDescent="0.2">
      <c r="A445" s="238">
        <v>45349</v>
      </c>
      <c r="B445" s="237">
        <v>45349.655911765898</v>
      </c>
      <c r="C445" s="234" t="s">
        <v>16</v>
      </c>
      <c r="D445" s="236">
        <v>1162</v>
      </c>
      <c r="E445" s="235">
        <v>10.84</v>
      </c>
      <c r="F445" s="234" t="s">
        <v>8</v>
      </c>
      <c r="G445" s="233" t="s">
        <v>24</v>
      </c>
    </row>
    <row r="446" spans="1:7" s="226" customFormat="1" ht="11.65" customHeight="1" x14ac:dyDescent="0.2">
      <c r="A446" s="238">
        <v>45349</v>
      </c>
      <c r="B446" s="237">
        <v>45349.6559117664</v>
      </c>
      <c r="C446" s="234" t="s">
        <v>16</v>
      </c>
      <c r="D446" s="236">
        <v>853</v>
      </c>
      <c r="E446" s="235">
        <v>10.84</v>
      </c>
      <c r="F446" s="234" t="s">
        <v>8</v>
      </c>
      <c r="G446" s="233" t="s">
        <v>24</v>
      </c>
    </row>
    <row r="447" spans="1:7" s="226" customFormat="1" ht="11.65" customHeight="1" x14ac:dyDescent="0.2">
      <c r="A447" s="238">
        <v>45349</v>
      </c>
      <c r="B447" s="237">
        <v>45349.655911766902</v>
      </c>
      <c r="C447" s="234" t="s">
        <v>16</v>
      </c>
      <c r="D447" s="236">
        <v>309</v>
      </c>
      <c r="E447" s="235">
        <v>10.84</v>
      </c>
      <c r="F447" s="234" t="s">
        <v>8</v>
      </c>
      <c r="G447" s="233" t="s">
        <v>24</v>
      </c>
    </row>
    <row r="448" spans="1:7" s="226" customFormat="1" ht="11.65" customHeight="1" x14ac:dyDescent="0.2">
      <c r="A448" s="238">
        <v>45349</v>
      </c>
      <c r="B448" s="237">
        <v>45349.655911766997</v>
      </c>
      <c r="C448" s="234" t="s">
        <v>16</v>
      </c>
      <c r="D448" s="236">
        <v>1162</v>
      </c>
      <c r="E448" s="235">
        <v>10.84</v>
      </c>
      <c r="F448" s="234" t="s">
        <v>8</v>
      </c>
      <c r="G448" s="233" t="s">
        <v>24</v>
      </c>
    </row>
    <row r="449" spans="1:7" s="226" customFormat="1" ht="11.65" customHeight="1" x14ac:dyDescent="0.2">
      <c r="A449" s="238">
        <v>45349</v>
      </c>
      <c r="B449" s="237">
        <v>45349.6559117672</v>
      </c>
      <c r="C449" s="234" t="s">
        <v>16</v>
      </c>
      <c r="D449" s="236">
        <v>139</v>
      </c>
      <c r="E449" s="235">
        <v>10.84</v>
      </c>
      <c r="F449" s="234" t="s">
        <v>8</v>
      </c>
      <c r="G449" s="233" t="s">
        <v>24</v>
      </c>
    </row>
    <row r="450" spans="1:7" s="226" customFormat="1" ht="11.65" customHeight="1" x14ac:dyDescent="0.2">
      <c r="A450" s="238">
        <v>45349</v>
      </c>
      <c r="B450" s="237">
        <v>45349.658672556703</v>
      </c>
      <c r="C450" s="234" t="s">
        <v>16</v>
      </c>
      <c r="D450" s="236">
        <v>7476</v>
      </c>
      <c r="E450" s="235">
        <v>10.84</v>
      </c>
      <c r="F450" s="234" t="s">
        <v>8</v>
      </c>
      <c r="G450" s="233" t="s">
        <v>24</v>
      </c>
    </row>
    <row r="451" spans="1:7" s="226" customFormat="1" ht="11.65" customHeight="1" x14ac:dyDescent="0.2">
      <c r="A451" s="238">
        <v>45349</v>
      </c>
      <c r="B451" s="237">
        <v>45349.658672557402</v>
      </c>
      <c r="C451" s="234" t="s">
        <v>16</v>
      </c>
      <c r="D451" s="236">
        <v>7943</v>
      </c>
      <c r="E451" s="235">
        <v>10.84</v>
      </c>
      <c r="F451" s="234" t="s">
        <v>8</v>
      </c>
      <c r="G451" s="233" t="s">
        <v>24</v>
      </c>
    </row>
    <row r="452" spans="1:7" s="226" customFormat="1" ht="11.65" customHeight="1" x14ac:dyDescent="0.2">
      <c r="A452" s="238">
        <v>45349</v>
      </c>
      <c r="B452" s="237">
        <v>45349.660408690601</v>
      </c>
      <c r="C452" s="234" t="s">
        <v>16</v>
      </c>
      <c r="D452" s="236">
        <v>1398</v>
      </c>
      <c r="E452" s="235">
        <v>10.83</v>
      </c>
      <c r="F452" s="234" t="s">
        <v>8</v>
      </c>
      <c r="G452" s="233" t="s">
        <v>24</v>
      </c>
    </row>
    <row r="453" spans="1:7" s="226" customFormat="1" ht="11.65" customHeight="1" x14ac:dyDescent="0.2">
      <c r="A453" s="238">
        <v>45349</v>
      </c>
      <c r="B453" s="237">
        <v>45349.662494941796</v>
      </c>
      <c r="C453" s="234" t="s">
        <v>16</v>
      </c>
      <c r="D453" s="236">
        <v>2744</v>
      </c>
      <c r="E453" s="235">
        <v>10.83</v>
      </c>
      <c r="F453" s="234" t="s">
        <v>8</v>
      </c>
      <c r="G453" s="233" t="s">
        <v>24</v>
      </c>
    </row>
    <row r="454" spans="1:7" s="226" customFormat="1" ht="11.65" customHeight="1" x14ac:dyDescent="0.2">
      <c r="A454" s="238">
        <v>45349</v>
      </c>
      <c r="B454" s="237">
        <v>45349.662494942502</v>
      </c>
      <c r="C454" s="234" t="s">
        <v>16</v>
      </c>
      <c r="D454" s="236">
        <v>5313</v>
      </c>
      <c r="E454" s="235">
        <v>10.83</v>
      </c>
      <c r="F454" s="234" t="s">
        <v>8</v>
      </c>
      <c r="G454" s="233" t="s">
        <v>24</v>
      </c>
    </row>
    <row r="455" spans="1:7" s="226" customFormat="1" ht="11.65" customHeight="1" x14ac:dyDescent="0.2">
      <c r="A455" s="238">
        <v>45349</v>
      </c>
      <c r="B455" s="237">
        <v>45349.662494942801</v>
      </c>
      <c r="C455" s="234" t="s">
        <v>16</v>
      </c>
      <c r="D455" s="236">
        <v>8058</v>
      </c>
      <c r="E455" s="235">
        <v>10.83</v>
      </c>
      <c r="F455" s="234" t="s">
        <v>8</v>
      </c>
      <c r="G455" s="233" t="s">
        <v>24</v>
      </c>
    </row>
    <row r="456" spans="1:7" s="226" customFormat="1" ht="11.65" customHeight="1" x14ac:dyDescent="0.2">
      <c r="A456" s="238">
        <v>45349</v>
      </c>
      <c r="B456" s="237">
        <v>45349.662494943201</v>
      </c>
      <c r="C456" s="234" t="s">
        <v>16</v>
      </c>
      <c r="D456" s="236">
        <v>7744</v>
      </c>
      <c r="E456" s="235">
        <v>10.83</v>
      </c>
      <c r="F456" s="234" t="s">
        <v>8</v>
      </c>
      <c r="G456" s="233" t="s">
        <v>24</v>
      </c>
    </row>
    <row r="457" spans="1:7" s="226" customFormat="1" ht="11.65" customHeight="1" x14ac:dyDescent="0.2">
      <c r="A457" s="238">
        <v>45349</v>
      </c>
      <c r="B457" s="237">
        <v>45349.663939948601</v>
      </c>
      <c r="C457" s="234" t="s">
        <v>16</v>
      </c>
      <c r="D457" s="236">
        <v>1269</v>
      </c>
      <c r="E457" s="235">
        <v>10.82</v>
      </c>
      <c r="F457" s="234" t="s">
        <v>8</v>
      </c>
      <c r="G457" s="233" t="s">
        <v>24</v>
      </c>
    </row>
    <row r="458" spans="1:7" s="226" customFormat="1" ht="11.65" customHeight="1" x14ac:dyDescent="0.2">
      <c r="A458" s="238">
        <v>45349</v>
      </c>
      <c r="B458" s="237">
        <v>45349.663939949998</v>
      </c>
      <c r="C458" s="234" t="s">
        <v>16</v>
      </c>
      <c r="D458" s="236">
        <v>3734</v>
      </c>
      <c r="E458" s="235">
        <v>10.82</v>
      </c>
      <c r="F458" s="234" t="s">
        <v>8</v>
      </c>
      <c r="G458" s="233" t="s">
        <v>24</v>
      </c>
    </row>
    <row r="459" spans="1:7" s="226" customFormat="1" ht="11.65" customHeight="1" x14ac:dyDescent="0.2">
      <c r="A459" s="238">
        <v>45349</v>
      </c>
      <c r="B459" s="237">
        <v>45349.663940004</v>
      </c>
      <c r="C459" s="234" t="s">
        <v>16</v>
      </c>
      <c r="D459" s="236">
        <v>3727</v>
      </c>
      <c r="E459" s="235">
        <v>10.82</v>
      </c>
      <c r="F459" s="234" t="s">
        <v>8</v>
      </c>
      <c r="G459" s="233" t="s">
        <v>24</v>
      </c>
    </row>
    <row r="460" spans="1:7" s="226" customFormat="1" ht="11.65" customHeight="1" x14ac:dyDescent="0.2">
      <c r="A460" s="238">
        <v>45349</v>
      </c>
      <c r="B460" s="237">
        <v>45349.667837650602</v>
      </c>
      <c r="C460" s="234" t="s">
        <v>16</v>
      </c>
      <c r="D460" s="236">
        <v>3980</v>
      </c>
      <c r="E460" s="235">
        <v>10.82</v>
      </c>
      <c r="F460" s="234" t="s">
        <v>8</v>
      </c>
      <c r="G460" s="233" t="s">
        <v>24</v>
      </c>
    </row>
    <row r="461" spans="1:7" s="226" customFormat="1" ht="11.65" customHeight="1" x14ac:dyDescent="0.2">
      <c r="A461" s="238">
        <v>45349</v>
      </c>
      <c r="B461" s="237">
        <v>45349.667837651003</v>
      </c>
      <c r="C461" s="234" t="s">
        <v>16</v>
      </c>
      <c r="D461" s="236">
        <v>4000</v>
      </c>
      <c r="E461" s="235">
        <v>10.82</v>
      </c>
      <c r="F461" s="234" t="s">
        <v>8</v>
      </c>
      <c r="G461" s="233" t="s">
        <v>24</v>
      </c>
    </row>
    <row r="462" spans="1:7" s="226" customFormat="1" ht="11.65" customHeight="1" x14ac:dyDescent="0.2">
      <c r="A462" s="238">
        <v>45349</v>
      </c>
      <c r="B462" s="237">
        <v>45349.667837651301</v>
      </c>
      <c r="C462" s="234" t="s">
        <v>16</v>
      </c>
      <c r="D462" s="236">
        <v>5325</v>
      </c>
      <c r="E462" s="235">
        <v>10.82</v>
      </c>
      <c r="F462" s="234" t="s">
        <v>8</v>
      </c>
      <c r="G462" s="233" t="s">
        <v>24</v>
      </c>
    </row>
    <row r="463" spans="1:7" s="226" customFormat="1" ht="11.65" customHeight="1" x14ac:dyDescent="0.2">
      <c r="A463" s="238">
        <v>45349</v>
      </c>
      <c r="B463" s="237">
        <v>45349.667837651701</v>
      </c>
      <c r="C463" s="234" t="s">
        <v>16</v>
      </c>
      <c r="D463" s="236">
        <v>5325</v>
      </c>
      <c r="E463" s="235">
        <v>10.82</v>
      </c>
      <c r="F463" s="234" t="s">
        <v>8</v>
      </c>
      <c r="G463" s="233" t="s">
        <v>24</v>
      </c>
    </row>
    <row r="464" spans="1:7" s="226" customFormat="1" ht="11.65" customHeight="1" x14ac:dyDescent="0.2">
      <c r="A464" s="238">
        <v>45349</v>
      </c>
      <c r="B464" s="237">
        <v>45349.667837651898</v>
      </c>
      <c r="C464" s="234" t="s">
        <v>16</v>
      </c>
      <c r="D464" s="236">
        <v>5268</v>
      </c>
      <c r="E464" s="235">
        <v>10.82</v>
      </c>
      <c r="F464" s="234" t="s">
        <v>8</v>
      </c>
      <c r="G464" s="233" t="s">
        <v>24</v>
      </c>
    </row>
    <row r="465" spans="1:7" s="226" customFormat="1" ht="11.65" customHeight="1" x14ac:dyDescent="0.2">
      <c r="A465" s="238">
        <v>45349</v>
      </c>
      <c r="B465" s="237">
        <v>45349.668521598302</v>
      </c>
      <c r="C465" s="234" t="s">
        <v>16</v>
      </c>
      <c r="D465" s="236">
        <v>1822</v>
      </c>
      <c r="E465" s="235">
        <v>10.82</v>
      </c>
      <c r="F465" s="234" t="s">
        <v>8</v>
      </c>
      <c r="G465" s="233" t="s">
        <v>24</v>
      </c>
    </row>
    <row r="466" spans="1:7" s="226" customFormat="1" ht="11.65" customHeight="1" x14ac:dyDescent="0.2">
      <c r="A466" s="238">
        <v>45349</v>
      </c>
      <c r="B466" s="237">
        <v>45349.670055639101</v>
      </c>
      <c r="C466" s="234" t="s">
        <v>16</v>
      </c>
      <c r="D466" s="236">
        <v>1865</v>
      </c>
      <c r="E466" s="235">
        <v>10.82</v>
      </c>
      <c r="F466" s="234" t="s">
        <v>8</v>
      </c>
      <c r="G466" s="233" t="s">
        <v>24</v>
      </c>
    </row>
    <row r="467" spans="1:7" s="226" customFormat="1" ht="11.65" customHeight="1" x14ac:dyDescent="0.2">
      <c r="A467" s="238">
        <v>45349</v>
      </c>
      <c r="B467" s="237">
        <v>45349.670055640097</v>
      </c>
      <c r="C467" s="234" t="s">
        <v>16</v>
      </c>
      <c r="D467" s="236">
        <v>1865</v>
      </c>
      <c r="E467" s="235">
        <v>10.82</v>
      </c>
      <c r="F467" s="234" t="s">
        <v>8</v>
      </c>
      <c r="G467" s="233" t="s">
        <v>24</v>
      </c>
    </row>
    <row r="468" spans="1:7" s="226" customFormat="1" ht="11.65" customHeight="1" x14ac:dyDescent="0.2">
      <c r="A468" s="238">
        <v>45349</v>
      </c>
      <c r="B468" s="237">
        <v>45349.670055640403</v>
      </c>
      <c r="C468" s="234" t="s">
        <v>16</v>
      </c>
      <c r="D468" s="236">
        <v>308</v>
      </c>
      <c r="E468" s="235">
        <v>10.82</v>
      </c>
      <c r="F468" s="234" t="s">
        <v>8</v>
      </c>
      <c r="G468" s="233" t="s">
        <v>24</v>
      </c>
    </row>
    <row r="469" spans="1:7" s="226" customFormat="1" ht="11.65" customHeight="1" x14ac:dyDescent="0.2">
      <c r="A469" s="238">
        <v>45349</v>
      </c>
      <c r="B469" s="237">
        <v>45349.671766603999</v>
      </c>
      <c r="C469" s="234" t="s">
        <v>16</v>
      </c>
      <c r="D469" s="236">
        <v>3962</v>
      </c>
      <c r="E469" s="235">
        <v>10.82</v>
      </c>
      <c r="F469" s="234" t="s">
        <v>8</v>
      </c>
      <c r="G469" s="233" t="s">
        <v>24</v>
      </c>
    </row>
    <row r="470" spans="1:7" s="226" customFormat="1" ht="11.65" customHeight="1" x14ac:dyDescent="0.2">
      <c r="A470" s="238">
        <v>45349</v>
      </c>
      <c r="B470" s="237">
        <v>45349.671766604901</v>
      </c>
      <c r="C470" s="234" t="s">
        <v>16</v>
      </c>
      <c r="D470" s="236">
        <v>3284</v>
      </c>
      <c r="E470" s="235">
        <v>10.82</v>
      </c>
      <c r="F470" s="234" t="s">
        <v>8</v>
      </c>
      <c r="G470" s="233" t="s">
        <v>24</v>
      </c>
    </row>
    <row r="471" spans="1:7" s="226" customFormat="1" ht="11.65" customHeight="1" x14ac:dyDescent="0.2">
      <c r="A471" s="238">
        <v>45349</v>
      </c>
      <c r="B471" s="237">
        <v>45349.671766623498</v>
      </c>
      <c r="C471" s="234" t="s">
        <v>16</v>
      </c>
      <c r="D471" s="236">
        <v>678</v>
      </c>
      <c r="E471" s="235">
        <v>10.82</v>
      </c>
      <c r="F471" s="234" t="s">
        <v>8</v>
      </c>
      <c r="G471" s="233" t="s">
        <v>24</v>
      </c>
    </row>
    <row r="472" spans="1:7" s="226" customFormat="1" ht="11.65" customHeight="1" x14ac:dyDescent="0.2">
      <c r="A472" s="238">
        <v>45349</v>
      </c>
      <c r="B472" s="237">
        <v>45349.671766624197</v>
      </c>
      <c r="C472" s="234" t="s">
        <v>16</v>
      </c>
      <c r="D472" s="236">
        <v>2530</v>
      </c>
      <c r="E472" s="235">
        <v>10.82</v>
      </c>
      <c r="F472" s="234" t="s">
        <v>8</v>
      </c>
      <c r="G472" s="233" t="s">
        <v>24</v>
      </c>
    </row>
    <row r="473" spans="1:7" s="226" customFormat="1" ht="11.65" customHeight="1" x14ac:dyDescent="0.2">
      <c r="A473" s="238">
        <v>45349</v>
      </c>
      <c r="B473" s="237">
        <v>45349.671766639804</v>
      </c>
      <c r="C473" s="234" t="s">
        <v>16</v>
      </c>
      <c r="D473" s="236">
        <v>3428</v>
      </c>
      <c r="E473" s="235">
        <v>10.82</v>
      </c>
      <c r="F473" s="234" t="s">
        <v>8</v>
      </c>
      <c r="G473" s="233" t="s">
        <v>24</v>
      </c>
    </row>
    <row r="474" spans="1:7" s="226" customFormat="1" ht="11.65" customHeight="1" x14ac:dyDescent="0.2">
      <c r="A474" s="238">
        <v>45349</v>
      </c>
      <c r="B474" s="237">
        <v>45349.671770084002</v>
      </c>
      <c r="C474" s="234" t="s">
        <v>16</v>
      </c>
      <c r="D474" s="236">
        <v>1966</v>
      </c>
      <c r="E474" s="235">
        <v>10.82</v>
      </c>
      <c r="F474" s="234" t="s">
        <v>8</v>
      </c>
      <c r="G474" s="233" t="s">
        <v>24</v>
      </c>
    </row>
    <row r="475" spans="1:7" s="226" customFormat="1" ht="11.65" customHeight="1" x14ac:dyDescent="0.2">
      <c r="A475" s="238">
        <v>45349</v>
      </c>
      <c r="B475" s="237">
        <v>45349.671852852698</v>
      </c>
      <c r="C475" s="234" t="s">
        <v>16</v>
      </c>
      <c r="D475" s="236">
        <v>27</v>
      </c>
      <c r="E475" s="235">
        <v>10.82</v>
      </c>
      <c r="F475" s="234" t="s">
        <v>8</v>
      </c>
      <c r="G475" s="233" t="s">
        <v>24</v>
      </c>
    </row>
    <row r="476" spans="1:7" s="226" customFormat="1" ht="11.65" customHeight="1" x14ac:dyDescent="0.2">
      <c r="A476" s="238">
        <v>45349</v>
      </c>
      <c r="B476" s="237">
        <v>45349.6741681774</v>
      </c>
      <c r="C476" s="234" t="s">
        <v>16</v>
      </c>
      <c r="D476" s="236">
        <v>2000</v>
      </c>
      <c r="E476" s="235">
        <v>10.81</v>
      </c>
      <c r="F476" s="234" t="s">
        <v>8</v>
      </c>
      <c r="G476" s="233" t="s">
        <v>24</v>
      </c>
    </row>
    <row r="477" spans="1:7" s="226" customFormat="1" ht="11.65" customHeight="1" x14ac:dyDescent="0.2">
      <c r="A477" s="238">
        <v>45349</v>
      </c>
      <c r="B477" s="237">
        <v>45349.674168177902</v>
      </c>
      <c r="C477" s="234" t="s">
        <v>16</v>
      </c>
      <c r="D477" s="236">
        <v>10094</v>
      </c>
      <c r="E477" s="235">
        <v>10.81</v>
      </c>
      <c r="F477" s="234" t="s">
        <v>8</v>
      </c>
      <c r="G477" s="233" t="s">
        <v>24</v>
      </c>
    </row>
    <row r="478" spans="1:7" s="226" customFormat="1" ht="11.65" customHeight="1" x14ac:dyDescent="0.2">
      <c r="A478" s="238">
        <v>45349</v>
      </c>
      <c r="B478" s="237">
        <v>45349.675819328397</v>
      </c>
      <c r="C478" s="234" t="s">
        <v>16</v>
      </c>
      <c r="D478" s="236">
        <v>193</v>
      </c>
      <c r="E478" s="235">
        <v>10.81</v>
      </c>
      <c r="F478" s="234" t="s">
        <v>8</v>
      </c>
      <c r="G478" s="233" t="s">
        <v>24</v>
      </c>
    </row>
    <row r="479" spans="1:7" s="226" customFormat="1" ht="11.65" customHeight="1" x14ac:dyDescent="0.2">
      <c r="A479" s="238">
        <v>45349</v>
      </c>
      <c r="B479" s="237">
        <v>45349.675819329103</v>
      </c>
      <c r="C479" s="234" t="s">
        <v>16</v>
      </c>
      <c r="D479" s="236">
        <v>1862</v>
      </c>
      <c r="E479" s="235">
        <v>10.81</v>
      </c>
      <c r="F479" s="234" t="s">
        <v>8</v>
      </c>
      <c r="G479" s="233" t="s">
        <v>24</v>
      </c>
    </row>
    <row r="480" spans="1:7" s="226" customFormat="1" ht="11.65" customHeight="1" x14ac:dyDescent="0.2">
      <c r="A480" s="238">
        <v>45349</v>
      </c>
      <c r="B480" s="237">
        <v>45349.675819329401</v>
      </c>
      <c r="C480" s="234" t="s">
        <v>16</v>
      </c>
      <c r="D480" s="236">
        <v>2125</v>
      </c>
      <c r="E480" s="235">
        <v>10.81</v>
      </c>
      <c r="F480" s="234" t="s">
        <v>8</v>
      </c>
      <c r="G480" s="233" t="s">
        <v>24</v>
      </c>
    </row>
    <row r="481" spans="1:7" s="226" customFormat="1" ht="11.65" customHeight="1" x14ac:dyDescent="0.2">
      <c r="A481" s="238">
        <v>45349</v>
      </c>
      <c r="B481" s="237">
        <v>45349.675819330201</v>
      </c>
      <c r="C481" s="234" t="s">
        <v>16</v>
      </c>
      <c r="D481" s="236">
        <v>332</v>
      </c>
      <c r="E481" s="235">
        <v>10.81</v>
      </c>
      <c r="F481" s="234" t="s">
        <v>8</v>
      </c>
      <c r="G481" s="233" t="s">
        <v>24</v>
      </c>
    </row>
    <row r="482" spans="1:7" s="226" customFormat="1" ht="11.65" customHeight="1" x14ac:dyDescent="0.2">
      <c r="A482" s="238">
        <v>45349</v>
      </c>
      <c r="B482" s="237">
        <v>45349.6758193309</v>
      </c>
      <c r="C482" s="234" t="s">
        <v>16</v>
      </c>
      <c r="D482" s="236">
        <v>2426</v>
      </c>
      <c r="E482" s="235">
        <v>10.81</v>
      </c>
      <c r="F482" s="234" t="s">
        <v>8</v>
      </c>
      <c r="G482" s="233" t="s">
        <v>24</v>
      </c>
    </row>
    <row r="483" spans="1:7" s="226" customFormat="1" ht="11.65" customHeight="1" x14ac:dyDescent="0.2">
      <c r="A483" s="238">
        <v>45349</v>
      </c>
      <c r="B483" s="237">
        <v>45349.675819331198</v>
      </c>
      <c r="C483" s="234" t="s">
        <v>16</v>
      </c>
      <c r="D483" s="236">
        <v>124</v>
      </c>
      <c r="E483" s="235">
        <v>10.81</v>
      </c>
      <c r="F483" s="234" t="s">
        <v>8</v>
      </c>
      <c r="G483" s="233" t="s">
        <v>24</v>
      </c>
    </row>
    <row r="484" spans="1:7" s="226" customFormat="1" ht="11.65" customHeight="1" x14ac:dyDescent="0.2">
      <c r="A484" s="238">
        <v>45349</v>
      </c>
      <c r="B484" s="237">
        <v>45349.675819334399</v>
      </c>
      <c r="C484" s="234" t="s">
        <v>16</v>
      </c>
      <c r="D484" s="236">
        <v>564</v>
      </c>
      <c r="E484" s="235">
        <v>10.81</v>
      </c>
      <c r="F484" s="234" t="s">
        <v>8</v>
      </c>
      <c r="G484" s="233" t="s">
        <v>24</v>
      </c>
    </row>
    <row r="485" spans="1:7" s="226" customFormat="1" ht="11.65" customHeight="1" x14ac:dyDescent="0.2">
      <c r="A485" s="238">
        <v>45349</v>
      </c>
      <c r="B485" s="237">
        <v>45349.675819511103</v>
      </c>
      <c r="C485" s="234" t="s">
        <v>16</v>
      </c>
      <c r="D485" s="236">
        <v>406</v>
      </c>
      <c r="E485" s="235">
        <v>10.81</v>
      </c>
      <c r="F485" s="234" t="s">
        <v>8</v>
      </c>
      <c r="G485" s="233" t="s">
        <v>24</v>
      </c>
    </row>
    <row r="486" spans="1:7" s="226" customFormat="1" ht="11.65" customHeight="1" x14ac:dyDescent="0.2">
      <c r="A486" s="238">
        <v>45349</v>
      </c>
      <c r="B486" s="237">
        <v>45349.675831116503</v>
      </c>
      <c r="C486" s="234" t="s">
        <v>16</v>
      </c>
      <c r="D486" s="236">
        <v>144</v>
      </c>
      <c r="E486" s="235">
        <v>10.81</v>
      </c>
      <c r="F486" s="234" t="s">
        <v>8</v>
      </c>
      <c r="G486" s="233" t="s">
        <v>24</v>
      </c>
    </row>
    <row r="487" spans="1:7" s="226" customFormat="1" ht="11.65" customHeight="1" x14ac:dyDescent="0.2">
      <c r="A487" s="238">
        <v>45349</v>
      </c>
      <c r="B487" s="237">
        <v>45349.678360942999</v>
      </c>
      <c r="C487" s="234" t="s">
        <v>16</v>
      </c>
      <c r="D487" s="236">
        <v>2566</v>
      </c>
      <c r="E487" s="235">
        <v>10.82</v>
      </c>
      <c r="F487" s="234" t="s">
        <v>8</v>
      </c>
      <c r="G487" s="233" t="s">
        <v>24</v>
      </c>
    </row>
    <row r="488" spans="1:7" s="226" customFormat="1" ht="11.65" customHeight="1" x14ac:dyDescent="0.2">
      <c r="A488" s="238">
        <v>45349</v>
      </c>
      <c r="B488" s="237">
        <v>45349.678360943297</v>
      </c>
      <c r="C488" s="234" t="s">
        <v>16</v>
      </c>
      <c r="D488" s="236">
        <v>4000</v>
      </c>
      <c r="E488" s="235">
        <v>10.82</v>
      </c>
      <c r="F488" s="234" t="s">
        <v>8</v>
      </c>
      <c r="G488" s="233" t="s">
        <v>24</v>
      </c>
    </row>
    <row r="489" spans="1:7" s="226" customFormat="1" ht="11.65" customHeight="1" x14ac:dyDescent="0.2">
      <c r="A489" s="238">
        <v>45349</v>
      </c>
      <c r="B489" s="237">
        <v>45349.678360944003</v>
      </c>
      <c r="C489" s="234" t="s">
        <v>16</v>
      </c>
      <c r="D489" s="236">
        <v>142</v>
      </c>
      <c r="E489" s="235">
        <v>10.82</v>
      </c>
      <c r="F489" s="234" t="s">
        <v>8</v>
      </c>
      <c r="G489" s="233" t="s">
        <v>24</v>
      </c>
    </row>
    <row r="490" spans="1:7" s="226" customFormat="1" ht="11.65" customHeight="1" x14ac:dyDescent="0.2">
      <c r="A490" s="238">
        <v>45349</v>
      </c>
      <c r="B490" s="237">
        <v>45349.678360944403</v>
      </c>
      <c r="C490" s="234" t="s">
        <v>16</v>
      </c>
      <c r="D490" s="236">
        <v>239</v>
      </c>
      <c r="E490" s="235">
        <v>10.82</v>
      </c>
      <c r="F490" s="234" t="s">
        <v>8</v>
      </c>
      <c r="G490" s="233" t="s">
        <v>24</v>
      </c>
    </row>
    <row r="491" spans="1:7" s="226" customFormat="1" ht="11.65" customHeight="1" x14ac:dyDescent="0.2">
      <c r="A491" s="238">
        <v>45349</v>
      </c>
      <c r="B491" s="237">
        <v>45349.678360944599</v>
      </c>
      <c r="C491" s="234" t="s">
        <v>16</v>
      </c>
      <c r="D491" s="236">
        <v>239</v>
      </c>
      <c r="E491" s="235">
        <v>10.82</v>
      </c>
      <c r="F491" s="234" t="s">
        <v>8</v>
      </c>
      <c r="G491" s="233" t="s">
        <v>24</v>
      </c>
    </row>
    <row r="492" spans="1:7" s="226" customFormat="1" ht="11.65" customHeight="1" x14ac:dyDescent="0.2">
      <c r="A492" s="238">
        <v>45349</v>
      </c>
      <c r="B492" s="237">
        <v>45349.678360945298</v>
      </c>
      <c r="C492" s="234" t="s">
        <v>16</v>
      </c>
      <c r="D492" s="236">
        <v>4239</v>
      </c>
      <c r="E492" s="235">
        <v>10.82</v>
      </c>
      <c r="F492" s="234" t="s">
        <v>8</v>
      </c>
      <c r="G492" s="233" t="s">
        <v>24</v>
      </c>
    </row>
    <row r="493" spans="1:7" s="226" customFormat="1" ht="11.65" customHeight="1" x14ac:dyDescent="0.2">
      <c r="A493" s="238">
        <v>45349</v>
      </c>
      <c r="B493" s="237">
        <v>45349.678361044796</v>
      </c>
      <c r="C493" s="234" t="s">
        <v>16</v>
      </c>
      <c r="D493" s="236">
        <v>136</v>
      </c>
      <c r="E493" s="235">
        <v>10.82</v>
      </c>
      <c r="F493" s="234" t="s">
        <v>8</v>
      </c>
      <c r="G493" s="233" t="s">
        <v>24</v>
      </c>
    </row>
    <row r="494" spans="1:7" s="226" customFormat="1" ht="11.65" customHeight="1" x14ac:dyDescent="0.2">
      <c r="A494" s="238">
        <v>45349</v>
      </c>
      <c r="B494" s="237">
        <v>45349.679636361099</v>
      </c>
      <c r="C494" s="234" t="s">
        <v>16</v>
      </c>
      <c r="D494" s="236">
        <v>8541</v>
      </c>
      <c r="E494" s="235">
        <v>10.83</v>
      </c>
      <c r="F494" s="234" t="s">
        <v>8</v>
      </c>
      <c r="G494" s="233" t="s">
        <v>24</v>
      </c>
    </row>
    <row r="495" spans="1:7" s="226" customFormat="1" ht="11.65" customHeight="1" x14ac:dyDescent="0.2">
      <c r="A495" s="238">
        <v>45349</v>
      </c>
      <c r="B495" s="237">
        <v>45349.679636361499</v>
      </c>
      <c r="C495" s="234" t="s">
        <v>16</v>
      </c>
      <c r="D495" s="236">
        <v>3223</v>
      </c>
      <c r="E495" s="235">
        <v>10.83</v>
      </c>
      <c r="F495" s="234" t="s">
        <v>8</v>
      </c>
      <c r="G495" s="233" t="s">
        <v>24</v>
      </c>
    </row>
    <row r="496" spans="1:7" s="226" customFormat="1" ht="11.65" customHeight="1" x14ac:dyDescent="0.2">
      <c r="A496" s="238">
        <v>45349</v>
      </c>
      <c r="B496" s="237">
        <v>45349.684800987401</v>
      </c>
      <c r="C496" s="234" t="s">
        <v>16</v>
      </c>
      <c r="D496" s="236">
        <v>3466</v>
      </c>
      <c r="E496" s="235">
        <v>10.83</v>
      </c>
      <c r="F496" s="234" t="s">
        <v>8</v>
      </c>
      <c r="G496" s="233" t="s">
        <v>24</v>
      </c>
    </row>
    <row r="497" spans="1:7" s="226" customFormat="1" ht="11.65" customHeight="1" x14ac:dyDescent="0.2">
      <c r="A497" s="238">
        <v>45349</v>
      </c>
      <c r="B497" s="237">
        <v>45349.684800988602</v>
      </c>
      <c r="C497" s="234" t="s">
        <v>16</v>
      </c>
      <c r="D497" s="236">
        <v>15459</v>
      </c>
      <c r="E497" s="235">
        <v>10.83</v>
      </c>
      <c r="F497" s="234" t="s">
        <v>8</v>
      </c>
      <c r="G497" s="233" t="s">
        <v>24</v>
      </c>
    </row>
    <row r="498" spans="1:7" s="226" customFormat="1" ht="11.65" customHeight="1" x14ac:dyDescent="0.2">
      <c r="A498" s="238">
        <v>45349</v>
      </c>
      <c r="B498" s="237">
        <v>45349.684800989897</v>
      </c>
      <c r="C498" s="234" t="s">
        <v>16</v>
      </c>
      <c r="D498" s="236">
        <v>2540</v>
      </c>
      <c r="E498" s="235">
        <v>10.83</v>
      </c>
      <c r="F498" s="234" t="s">
        <v>8</v>
      </c>
      <c r="G498" s="233" t="s">
        <v>24</v>
      </c>
    </row>
    <row r="499" spans="1:7" s="226" customFormat="1" ht="11.65" customHeight="1" x14ac:dyDescent="0.2">
      <c r="A499" s="238">
        <v>45349</v>
      </c>
      <c r="B499" s="237">
        <v>45349.684800992698</v>
      </c>
      <c r="C499" s="234" t="s">
        <v>16</v>
      </c>
      <c r="D499" s="236">
        <v>640</v>
      </c>
      <c r="E499" s="235">
        <v>10.83</v>
      </c>
      <c r="F499" s="234" t="s">
        <v>8</v>
      </c>
      <c r="G499" s="233" t="s">
        <v>24</v>
      </c>
    </row>
    <row r="500" spans="1:7" s="226" customFormat="1" ht="11.65" customHeight="1" x14ac:dyDescent="0.2">
      <c r="A500" s="238">
        <v>45349</v>
      </c>
      <c r="B500" s="237">
        <v>45349.684800994699</v>
      </c>
      <c r="C500" s="234" t="s">
        <v>16</v>
      </c>
      <c r="D500" s="236">
        <v>6349</v>
      </c>
      <c r="E500" s="235">
        <v>10.83</v>
      </c>
      <c r="F500" s="234" t="s">
        <v>8</v>
      </c>
      <c r="G500" s="233" t="s">
        <v>24</v>
      </c>
    </row>
    <row r="501" spans="1:7" s="226" customFormat="1" ht="11.65" customHeight="1" x14ac:dyDescent="0.2">
      <c r="A501" s="238">
        <v>45349</v>
      </c>
      <c r="B501" s="237">
        <v>45349.684801090501</v>
      </c>
      <c r="C501" s="234" t="s">
        <v>16</v>
      </c>
      <c r="D501" s="236">
        <v>2026</v>
      </c>
      <c r="E501" s="235">
        <v>10.83</v>
      </c>
      <c r="F501" s="234" t="s">
        <v>8</v>
      </c>
      <c r="G501" s="233" t="s">
        <v>24</v>
      </c>
    </row>
    <row r="502" spans="1:7" s="226" customFormat="1" ht="11.65" customHeight="1" x14ac:dyDescent="0.2">
      <c r="A502" s="238">
        <v>45349</v>
      </c>
      <c r="B502" s="237">
        <v>45349.684801437201</v>
      </c>
      <c r="C502" s="234" t="s">
        <v>16</v>
      </c>
      <c r="D502" s="236">
        <v>688</v>
      </c>
      <c r="E502" s="235">
        <v>10.83</v>
      </c>
      <c r="F502" s="234" t="s">
        <v>8</v>
      </c>
      <c r="G502" s="233" t="s">
        <v>24</v>
      </c>
    </row>
    <row r="503" spans="1:7" s="226" customFormat="1" ht="11.65" customHeight="1" x14ac:dyDescent="0.2">
      <c r="A503" s="238">
        <v>45349</v>
      </c>
      <c r="B503" s="237">
        <v>45349.686080756102</v>
      </c>
      <c r="C503" s="234" t="s">
        <v>16</v>
      </c>
      <c r="D503" s="236">
        <v>187</v>
      </c>
      <c r="E503" s="235">
        <v>10.83</v>
      </c>
      <c r="F503" s="234" t="s">
        <v>8</v>
      </c>
      <c r="G503" s="233" t="s">
        <v>24</v>
      </c>
    </row>
    <row r="504" spans="1:7" s="226" customFormat="1" ht="11.65" customHeight="1" x14ac:dyDescent="0.2">
      <c r="A504" s="238">
        <v>45349</v>
      </c>
      <c r="B504" s="237">
        <v>45349.686710937902</v>
      </c>
      <c r="C504" s="234" t="s">
        <v>16</v>
      </c>
      <c r="D504" s="236">
        <v>2539</v>
      </c>
      <c r="E504" s="235">
        <v>10.83</v>
      </c>
      <c r="F504" s="234" t="s">
        <v>8</v>
      </c>
      <c r="G504" s="233" t="s">
        <v>24</v>
      </c>
    </row>
    <row r="505" spans="1:7" s="226" customFormat="1" ht="11.65" customHeight="1" x14ac:dyDescent="0.2">
      <c r="A505" s="238">
        <v>45349</v>
      </c>
      <c r="B505" s="237">
        <v>45349.6867109386</v>
      </c>
      <c r="C505" s="234" t="s">
        <v>16</v>
      </c>
      <c r="D505" s="236">
        <v>10</v>
      </c>
      <c r="E505" s="235">
        <v>10.83</v>
      </c>
      <c r="F505" s="234" t="s">
        <v>8</v>
      </c>
      <c r="G505" s="233" t="s">
        <v>24</v>
      </c>
    </row>
    <row r="506" spans="1:7" s="226" customFormat="1" ht="11.65" customHeight="1" x14ac:dyDescent="0.2">
      <c r="A506" s="238">
        <v>45349</v>
      </c>
      <c r="B506" s="237">
        <v>45349.687482519097</v>
      </c>
      <c r="C506" s="234" t="s">
        <v>16</v>
      </c>
      <c r="D506" s="236">
        <v>1750</v>
      </c>
      <c r="E506" s="235">
        <v>10.83</v>
      </c>
      <c r="F506" s="234" t="s">
        <v>8</v>
      </c>
      <c r="G506" s="233" t="s">
        <v>24</v>
      </c>
    </row>
    <row r="507" spans="1:7" s="226" customFormat="1" ht="11.65" customHeight="1" x14ac:dyDescent="0.2">
      <c r="A507" s="238">
        <v>45349</v>
      </c>
      <c r="B507" s="237">
        <v>45349.687858277197</v>
      </c>
      <c r="C507" s="234" t="s">
        <v>16</v>
      </c>
      <c r="D507" s="236">
        <v>3283</v>
      </c>
      <c r="E507" s="235">
        <v>10.83</v>
      </c>
      <c r="F507" s="234" t="s">
        <v>8</v>
      </c>
      <c r="G507" s="233" t="s">
        <v>24</v>
      </c>
    </row>
    <row r="508" spans="1:7" s="226" customFormat="1" ht="11.65" customHeight="1" x14ac:dyDescent="0.2">
      <c r="A508" s="238">
        <v>45349</v>
      </c>
      <c r="B508" s="237">
        <v>45349.687858279001</v>
      </c>
      <c r="C508" s="234" t="s">
        <v>16</v>
      </c>
      <c r="D508" s="236">
        <v>8082</v>
      </c>
      <c r="E508" s="235">
        <v>10.83</v>
      </c>
      <c r="F508" s="234" t="s">
        <v>8</v>
      </c>
      <c r="G508" s="233" t="s">
        <v>24</v>
      </c>
    </row>
    <row r="509" spans="1:7" s="226" customFormat="1" ht="11.65" customHeight="1" x14ac:dyDescent="0.2">
      <c r="A509" s="238">
        <v>45349</v>
      </c>
      <c r="B509" s="237">
        <v>45349.687858279503</v>
      </c>
      <c r="C509" s="234" t="s">
        <v>16</v>
      </c>
      <c r="D509" s="236">
        <v>326</v>
      </c>
      <c r="E509" s="235">
        <v>10.83</v>
      </c>
      <c r="F509" s="234" t="s">
        <v>8</v>
      </c>
      <c r="G509" s="233" t="s">
        <v>24</v>
      </c>
    </row>
    <row r="510" spans="1:7" s="226" customFormat="1" ht="11.65" customHeight="1" x14ac:dyDescent="0.2">
      <c r="A510" s="238">
        <v>45349</v>
      </c>
      <c r="B510" s="237">
        <v>45349.6902324451</v>
      </c>
      <c r="C510" s="234" t="s">
        <v>16</v>
      </c>
      <c r="D510" s="236">
        <v>1490</v>
      </c>
      <c r="E510" s="235">
        <v>10.84</v>
      </c>
      <c r="F510" s="234" t="s">
        <v>8</v>
      </c>
      <c r="G510" s="233" t="s">
        <v>24</v>
      </c>
    </row>
    <row r="511" spans="1:7" s="226" customFormat="1" ht="11.65" customHeight="1" x14ac:dyDescent="0.2">
      <c r="A511" s="238">
        <v>45349</v>
      </c>
      <c r="B511" s="237">
        <v>45349.690232445399</v>
      </c>
      <c r="C511" s="234" t="s">
        <v>16</v>
      </c>
      <c r="D511" s="236">
        <v>1490</v>
      </c>
      <c r="E511" s="235">
        <v>10.84</v>
      </c>
      <c r="F511" s="234" t="s">
        <v>8</v>
      </c>
      <c r="G511" s="233" t="s">
        <v>24</v>
      </c>
    </row>
    <row r="512" spans="1:7" s="226" customFormat="1" ht="11.65" customHeight="1" x14ac:dyDescent="0.2">
      <c r="A512" s="238">
        <v>45349</v>
      </c>
      <c r="B512" s="237">
        <v>45349.690232446002</v>
      </c>
      <c r="C512" s="234" t="s">
        <v>16</v>
      </c>
      <c r="D512" s="236">
        <v>1490</v>
      </c>
      <c r="E512" s="235">
        <v>10.84</v>
      </c>
      <c r="F512" s="234" t="s">
        <v>8</v>
      </c>
      <c r="G512" s="233" t="s">
        <v>24</v>
      </c>
    </row>
    <row r="513" spans="1:7" s="226" customFormat="1" ht="11.65" customHeight="1" x14ac:dyDescent="0.2">
      <c r="A513" s="238">
        <v>45349</v>
      </c>
      <c r="B513" s="237">
        <v>45349.690232447101</v>
      </c>
      <c r="C513" s="234" t="s">
        <v>16</v>
      </c>
      <c r="D513" s="236">
        <v>946</v>
      </c>
      <c r="E513" s="235">
        <v>10.84</v>
      </c>
      <c r="F513" s="234" t="s">
        <v>8</v>
      </c>
      <c r="G513" s="233" t="s">
        <v>24</v>
      </c>
    </row>
    <row r="514" spans="1:7" s="226" customFormat="1" ht="11.65" customHeight="1" x14ac:dyDescent="0.2">
      <c r="A514" s="238">
        <v>45349</v>
      </c>
      <c r="B514" s="237">
        <v>45349.690232447203</v>
      </c>
      <c r="C514" s="234" t="s">
        <v>16</v>
      </c>
      <c r="D514" s="236">
        <v>2710</v>
      </c>
      <c r="E514" s="235">
        <v>10.84</v>
      </c>
      <c r="F514" s="234" t="s">
        <v>8</v>
      </c>
      <c r="G514" s="233" t="s">
        <v>24</v>
      </c>
    </row>
    <row r="515" spans="1:7" s="226" customFormat="1" ht="11.65" customHeight="1" x14ac:dyDescent="0.2">
      <c r="A515" s="238">
        <v>45349</v>
      </c>
      <c r="B515" s="237">
        <v>45349.690232447698</v>
      </c>
      <c r="C515" s="234" t="s">
        <v>16</v>
      </c>
      <c r="D515" s="236">
        <v>544</v>
      </c>
      <c r="E515" s="235">
        <v>10.84</v>
      </c>
      <c r="F515" s="234" t="s">
        <v>8</v>
      </c>
      <c r="G515" s="233" t="s">
        <v>24</v>
      </c>
    </row>
    <row r="516" spans="1:7" s="226" customFormat="1" ht="11.65" customHeight="1" x14ac:dyDescent="0.2">
      <c r="A516" s="238">
        <v>45349</v>
      </c>
      <c r="B516" s="237">
        <v>45349.690232447902</v>
      </c>
      <c r="C516" s="234" t="s">
        <v>16</v>
      </c>
      <c r="D516" s="236">
        <v>544</v>
      </c>
      <c r="E516" s="235">
        <v>10.84</v>
      </c>
      <c r="F516" s="234" t="s">
        <v>8</v>
      </c>
      <c r="G516" s="233" t="s">
        <v>24</v>
      </c>
    </row>
    <row r="517" spans="1:7" s="226" customFormat="1" ht="11.65" customHeight="1" x14ac:dyDescent="0.2">
      <c r="A517" s="238">
        <v>45349</v>
      </c>
      <c r="B517" s="237">
        <v>45349.690232448098</v>
      </c>
      <c r="C517" s="234" t="s">
        <v>16</v>
      </c>
      <c r="D517" s="236">
        <v>544</v>
      </c>
      <c r="E517" s="235">
        <v>10.84</v>
      </c>
      <c r="F517" s="234" t="s">
        <v>8</v>
      </c>
      <c r="G517" s="233" t="s">
        <v>24</v>
      </c>
    </row>
    <row r="518" spans="1:7" s="226" customFormat="1" ht="11.65" customHeight="1" x14ac:dyDescent="0.2">
      <c r="A518" s="238">
        <v>45349</v>
      </c>
      <c r="B518" s="237">
        <v>45349.690232449</v>
      </c>
      <c r="C518" s="234" t="s">
        <v>16</v>
      </c>
      <c r="D518" s="236">
        <v>672</v>
      </c>
      <c r="E518" s="235">
        <v>10.84</v>
      </c>
      <c r="F518" s="234" t="s">
        <v>8</v>
      </c>
      <c r="G518" s="233" t="s">
        <v>24</v>
      </c>
    </row>
    <row r="519" spans="1:7" s="226" customFormat="1" ht="11.65" customHeight="1" x14ac:dyDescent="0.2">
      <c r="A519" s="238">
        <v>45349</v>
      </c>
      <c r="B519" s="237">
        <v>45349.690232449597</v>
      </c>
      <c r="C519" s="234" t="s">
        <v>16</v>
      </c>
      <c r="D519" s="236">
        <v>714</v>
      </c>
      <c r="E519" s="235">
        <v>10.84</v>
      </c>
      <c r="F519" s="234" t="s">
        <v>8</v>
      </c>
      <c r="G519" s="233" t="s">
        <v>24</v>
      </c>
    </row>
    <row r="520" spans="1:7" s="226" customFormat="1" ht="11.65" customHeight="1" x14ac:dyDescent="0.2">
      <c r="A520" s="238">
        <v>45349</v>
      </c>
      <c r="B520" s="237">
        <v>45349.690232449801</v>
      </c>
      <c r="C520" s="234" t="s">
        <v>16</v>
      </c>
      <c r="D520" s="236">
        <v>782</v>
      </c>
      <c r="E520" s="235">
        <v>10.84</v>
      </c>
      <c r="F520" s="234" t="s">
        <v>8</v>
      </c>
      <c r="G520" s="233" t="s">
        <v>24</v>
      </c>
    </row>
    <row r="521" spans="1:7" s="226" customFormat="1" ht="11.65" customHeight="1" x14ac:dyDescent="0.2">
      <c r="A521" s="238">
        <v>45349</v>
      </c>
      <c r="B521" s="237">
        <v>45349.690232449997</v>
      </c>
      <c r="C521" s="234" t="s">
        <v>16</v>
      </c>
      <c r="D521" s="236">
        <v>62</v>
      </c>
      <c r="E521" s="235">
        <v>10.84</v>
      </c>
      <c r="F521" s="234" t="s">
        <v>8</v>
      </c>
      <c r="G521" s="233" t="s">
        <v>24</v>
      </c>
    </row>
    <row r="522" spans="1:7" s="226" customFormat="1" ht="11.65" customHeight="1" x14ac:dyDescent="0.2">
      <c r="A522" s="238">
        <v>45349</v>
      </c>
      <c r="B522" s="237">
        <v>45349.690232491201</v>
      </c>
      <c r="C522" s="234" t="s">
        <v>16</v>
      </c>
      <c r="D522" s="236">
        <v>1422</v>
      </c>
      <c r="E522" s="235">
        <v>10.84</v>
      </c>
      <c r="F522" s="234" t="s">
        <v>8</v>
      </c>
      <c r="G522" s="233" t="s">
        <v>24</v>
      </c>
    </row>
    <row r="523" spans="1:7" s="226" customFormat="1" ht="11.65" customHeight="1" x14ac:dyDescent="0.2">
      <c r="A523" s="238">
        <v>45349</v>
      </c>
      <c r="B523" s="237">
        <v>45349.690232491703</v>
      </c>
      <c r="C523" s="234" t="s">
        <v>16</v>
      </c>
      <c r="D523" s="236">
        <v>349</v>
      </c>
      <c r="E523" s="235">
        <v>10.84</v>
      </c>
      <c r="F523" s="234" t="s">
        <v>8</v>
      </c>
      <c r="G523" s="233" t="s">
        <v>24</v>
      </c>
    </row>
    <row r="524" spans="1:7" s="226" customFormat="1" ht="11.65" customHeight="1" x14ac:dyDescent="0.2">
      <c r="A524" s="238">
        <v>45349</v>
      </c>
      <c r="B524" s="237">
        <v>45349.695824602299</v>
      </c>
      <c r="C524" s="234" t="s">
        <v>16</v>
      </c>
      <c r="D524" s="236">
        <v>2538</v>
      </c>
      <c r="E524" s="235">
        <v>10.84</v>
      </c>
      <c r="F524" s="234" t="s">
        <v>8</v>
      </c>
      <c r="G524" s="233" t="s">
        <v>24</v>
      </c>
    </row>
    <row r="525" spans="1:7" s="226" customFormat="1" ht="11.65" customHeight="1" x14ac:dyDescent="0.2">
      <c r="A525" s="238">
        <v>45349</v>
      </c>
      <c r="B525" s="237">
        <v>45349.695824604503</v>
      </c>
      <c r="C525" s="234" t="s">
        <v>16</v>
      </c>
      <c r="D525" s="236">
        <v>3568</v>
      </c>
      <c r="E525" s="235">
        <v>10.84</v>
      </c>
      <c r="F525" s="234" t="s">
        <v>8</v>
      </c>
      <c r="G525" s="233" t="s">
        <v>24</v>
      </c>
    </row>
    <row r="526" spans="1:7" s="226" customFormat="1" ht="11.65" customHeight="1" x14ac:dyDescent="0.2">
      <c r="A526" s="238">
        <v>45349</v>
      </c>
      <c r="B526" s="237">
        <v>45349.6958246535</v>
      </c>
      <c r="C526" s="234" t="s">
        <v>16</v>
      </c>
      <c r="D526" s="236">
        <v>6703</v>
      </c>
      <c r="E526" s="235">
        <v>10.84</v>
      </c>
      <c r="F526" s="234" t="s">
        <v>8</v>
      </c>
      <c r="G526" s="233" t="s">
        <v>24</v>
      </c>
    </row>
    <row r="527" spans="1:7" s="226" customFormat="1" ht="11.65" customHeight="1" x14ac:dyDescent="0.2">
      <c r="A527" s="238">
        <v>45349</v>
      </c>
      <c r="B527" s="237">
        <v>45349.695824686001</v>
      </c>
      <c r="C527" s="234" t="s">
        <v>16</v>
      </c>
      <c r="D527" s="236">
        <v>5118</v>
      </c>
      <c r="E527" s="235">
        <v>10.84</v>
      </c>
      <c r="F527" s="234" t="s">
        <v>8</v>
      </c>
      <c r="G527" s="233" t="s">
        <v>24</v>
      </c>
    </row>
    <row r="528" spans="1:7" s="226" customFormat="1" ht="11.65" customHeight="1" x14ac:dyDescent="0.2">
      <c r="A528" s="238">
        <v>45349</v>
      </c>
      <c r="B528" s="237">
        <v>45349.695824694398</v>
      </c>
      <c r="C528" s="234" t="s">
        <v>16</v>
      </c>
      <c r="D528" s="236">
        <v>2200</v>
      </c>
      <c r="E528" s="235">
        <v>10.84</v>
      </c>
      <c r="F528" s="234" t="s">
        <v>8</v>
      </c>
      <c r="G528" s="233" t="s">
        <v>24</v>
      </c>
    </row>
    <row r="529" spans="1:7" s="226" customFormat="1" ht="11.65" customHeight="1" x14ac:dyDescent="0.2">
      <c r="A529" s="238">
        <v>45349</v>
      </c>
      <c r="B529" s="237">
        <v>45349.695824788898</v>
      </c>
      <c r="C529" s="234" t="s">
        <v>16</v>
      </c>
      <c r="D529" s="236">
        <v>1128</v>
      </c>
      <c r="E529" s="235">
        <v>10.84</v>
      </c>
      <c r="F529" s="234" t="s">
        <v>8</v>
      </c>
      <c r="G529" s="233" t="s">
        <v>24</v>
      </c>
    </row>
    <row r="530" spans="1:7" s="226" customFormat="1" ht="11.65" customHeight="1" x14ac:dyDescent="0.2">
      <c r="A530" s="238">
        <v>45349</v>
      </c>
      <c r="B530" s="237">
        <v>45349.695824789502</v>
      </c>
      <c r="C530" s="234" t="s">
        <v>16</v>
      </c>
      <c r="D530" s="236">
        <v>6106</v>
      </c>
      <c r="E530" s="235">
        <v>10.84</v>
      </c>
      <c r="F530" s="234" t="s">
        <v>8</v>
      </c>
      <c r="G530" s="233" t="s">
        <v>24</v>
      </c>
    </row>
    <row r="531" spans="1:7" s="226" customFormat="1" ht="11.65" customHeight="1" x14ac:dyDescent="0.2">
      <c r="A531" s="238">
        <v>45349</v>
      </c>
      <c r="B531" s="237">
        <v>45349.695824789997</v>
      </c>
      <c r="C531" s="234" t="s">
        <v>16</v>
      </c>
      <c r="D531" s="236">
        <v>959</v>
      </c>
      <c r="E531" s="235">
        <v>10.84</v>
      </c>
      <c r="F531" s="234" t="s">
        <v>8</v>
      </c>
      <c r="G531" s="233" t="s">
        <v>24</v>
      </c>
    </row>
    <row r="532" spans="1:7" s="226" customFormat="1" ht="11.65" customHeight="1" x14ac:dyDescent="0.2">
      <c r="A532" s="238">
        <v>45349</v>
      </c>
      <c r="B532" s="237">
        <v>45349.700886018902</v>
      </c>
      <c r="C532" s="234" t="s">
        <v>16</v>
      </c>
      <c r="D532" s="236">
        <v>15854</v>
      </c>
      <c r="E532" s="235">
        <v>10.84</v>
      </c>
      <c r="F532" s="234" t="s">
        <v>8</v>
      </c>
      <c r="G532" s="233" t="s">
        <v>24</v>
      </c>
    </row>
    <row r="533" spans="1:7" s="226" customFormat="1" ht="11.65" customHeight="1" x14ac:dyDescent="0.2">
      <c r="A533" s="238">
        <v>45349</v>
      </c>
      <c r="B533" s="237">
        <v>45349.700886020102</v>
      </c>
      <c r="C533" s="234" t="s">
        <v>16</v>
      </c>
      <c r="D533" s="236">
        <v>958</v>
      </c>
      <c r="E533" s="235">
        <v>10.84</v>
      </c>
      <c r="F533" s="234" t="s">
        <v>8</v>
      </c>
      <c r="G533" s="233" t="s">
        <v>24</v>
      </c>
    </row>
    <row r="534" spans="1:7" s="226" customFormat="1" ht="11.65" customHeight="1" x14ac:dyDescent="0.2">
      <c r="A534" s="238">
        <v>45349</v>
      </c>
      <c r="B534" s="237">
        <v>45349.700886020903</v>
      </c>
      <c r="C534" s="234" t="s">
        <v>16</v>
      </c>
      <c r="D534" s="236">
        <v>4540</v>
      </c>
      <c r="E534" s="235">
        <v>10.84</v>
      </c>
      <c r="F534" s="234" t="s">
        <v>8</v>
      </c>
      <c r="G534" s="233" t="s">
        <v>24</v>
      </c>
    </row>
    <row r="535" spans="1:7" s="226" customFormat="1" ht="11.65" customHeight="1" x14ac:dyDescent="0.2">
      <c r="A535" s="238">
        <v>45349</v>
      </c>
      <c r="B535" s="237">
        <v>45349.700886021201</v>
      </c>
      <c r="C535" s="234" t="s">
        <v>16</v>
      </c>
      <c r="D535" s="236">
        <v>777</v>
      </c>
      <c r="E535" s="235">
        <v>10.84</v>
      </c>
      <c r="F535" s="234" t="s">
        <v>8</v>
      </c>
      <c r="G535" s="233" t="s">
        <v>24</v>
      </c>
    </row>
    <row r="536" spans="1:7" s="226" customFormat="1" ht="11.65" customHeight="1" x14ac:dyDescent="0.2">
      <c r="A536" s="238">
        <v>45349</v>
      </c>
      <c r="B536" s="237">
        <v>45349.702036444403</v>
      </c>
      <c r="C536" s="234" t="s">
        <v>16</v>
      </c>
      <c r="D536" s="236">
        <v>3511</v>
      </c>
      <c r="E536" s="235">
        <v>10.84</v>
      </c>
      <c r="F536" s="234" t="s">
        <v>8</v>
      </c>
      <c r="G536" s="233" t="s">
        <v>24</v>
      </c>
    </row>
    <row r="537" spans="1:7" s="226" customFormat="1" ht="11.65" customHeight="1" x14ac:dyDescent="0.2">
      <c r="A537" s="238">
        <v>45349</v>
      </c>
      <c r="B537" s="237">
        <v>45349.702048414299</v>
      </c>
      <c r="C537" s="234" t="s">
        <v>16</v>
      </c>
      <c r="D537" s="236">
        <v>329</v>
      </c>
      <c r="E537" s="235">
        <v>10.84</v>
      </c>
      <c r="F537" s="234" t="s">
        <v>8</v>
      </c>
      <c r="G537" s="233" t="s">
        <v>24</v>
      </c>
    </row>
    <row r="538" spans="1:7" s="226" customFormat="1" ht="11.65" customHeight="1" x14ac:dyDescent="0.2">
      <c r="A538" s="238">
        <v>45349</v>
      </c>
      <c r="B538" s="237">
        <v>45349.702059016599</v>
      </c>
      <c r="C538" s="234" t="s">
        <v>16</v>
      </c>
      <c r="D538" s="236">
        <v>993</v>
      </c>
      <c r="E538" s="235">
        <v>10.84</v>
      </c>
      <c r="F538" s="234" t="s">
        <v>8</v>
      </c>
      <c r="G538" s="233" t="s">
        <v>24</v>
      </c>
    </row>
    <row r="539" spans="1:7" s="226" customFormat="1" ht="11.65" customHeight="1" x14ac:dyDescent="0.2">
      <c r="A539" s="238">
        <v>45349</v>
      </c>
      <c r="B539" s="237">
        <v>45349.702070309097</v>
      </c>
      <c r="C539" s="234" t="s">
        <v>16</v>
      </c>
      <c r="D539" s="236">
        <v>265</v>
      </c>
      <c r="E539" s="235">
        <v>10.84</v>
      </c>
      <c r="F539" s="234" t="s">
        <v>8</v>
      </c>
      <c r="G539" s="233" t="s">
        <v>24</v>
      </c>
    </row>
    <row r="540" spans="1:7" s="226" customFormat="1" ht="11.65" customHeight="1" x14ac:dyDescent="0.2">
      <c r="A540" s="238">
        <v>45349</v>
      </c>
      <c r="B540" s="237">
        <v>45349.702111610699</v>
      </c>
      <c r="C540" s="234" t="s">
        <v>16</v>
      </c>
      <c r="D540" s="236">
        <v>22</v>
      </c>
      <c r="E540" s="235">
        <v>10.84</v>
      </c>
      <c r="F540" s="234" t="s">
        <v>8</v>
      </c>
      <c r="G540" s="233" t="s">
        <v>24</v>
      </c>
    </row>
    <row r="541" spans="1:7" s="226" customFormat="1" ht="11.65" customHeight="1" x14ac:dyDescent="0.2">
      <c r="A541" s="238">
        <v>45349</v>
      </c>
      <c r="B541" s="237">
        <v>45349.702604824401</v>
      </c>
      <c r="C541" s="234" t="s">
        <v>16</v>
      </c>
      <c r="D541" s="236">
        <v>90</v>
      </c>
      <c r="E541" s="235">
        <v>10.84</v>
      </c>
      <c r="F541" s="234" t="s">
        <v>8</v>
      </c>
      <c r="G541" s="233" t="s">
        <v>24</v>
      </c>
    </row>
    <row r="542" spans="1:7" s="226" customFormat="1" ht="11.65" customHeight="1" x14ac:dyDescent="0.2">
      <c r="A542" s="238">
        <v>45349</v>
      </c>
      <c r="B542" s="237">
        <v>45349.7034965001</v>
      </c>
      <c r="C542" s="234" t="s">
        <v>16</v>
      </c>
      <c r="D542" s="236">
        <v>650</v>
      </c>
      <c r="E542" s="235">
        <v>10.84</v>
      </c>
      <c r="F542" s="234" t="s">
        <v>8</v>
      </c>
      <c r="G542" s="233" t="s">
        <v>24</v>
      </c>
    </row>
    <row r="543" spans="1:7" s="226" customFormat="1" ht="11.65" customHeight="1" x14ac:dyDescent="0.2">
      <c r="A543" s="238">
        <v>45349</v>
      </c>
      <c r="B543" s="237">
        <v>45349.704950407802</v>
      </c>
      <c r="C543" s="234" t="s">
        <v>16</v>
      </c>
      <c r="D543" s="236">
        <v>9963</v>
      </c>
      <c r="E543" s="235">
        <v>10.84</v>
      </c>
      <c r="F543" s="234" t="s">
        <v>8</v>
      </c>
      <c r="G543" s="233" t="s">
        <v>24</v>
      </c>
    </row>
    <row r="544" spans="1:7" s="226" customFormat="1" ht="11.65" customHeight="1" x14ac:dyDescent="0.2">
      <c r="A544" s="238">
        <v>45349</v>
      </c>
      <c r="B544" s="237">
        <v>45349.704950408399</v>
      </c>
      <c r="C544" s="234" t="s">
        <v>16</v>
      </c>
      <c r="D544" s="236">
        <v>4000</v>
      </c>
      <c r="E544" s="235">
        <v>10.84</v>
      </c>
      <c r="F544" s="234" t="s">
        <v>8</v>
      </c>
      <c r="G544" s="233" t="s">
        <v>24</v>
      </c>
    </row>
    <row r="545" spans="1:7" s="226" customFormat="1" ht="11.65" customHeight="1" x14ac:dyDescent="0.2">
      <c r="A545" s="238">
        <v>45349</v>
      </c>
      <c r="B545" s="237">
        <v>45349.704950408697</v>
      </c>
      <c r="C545" s="234" t="s">
        <v>16</v>
      </c>
      <c r="D545" s="236">
        <v>5190</v>
      </c>
      <c r="E545" s="235">
        <v>10.84</v>
      </c>
      <c r="F545" s="234" t="s">
        <v>8</v>
      </c>
      <c r="G545" s="233" t="s">
        <v>24</v>
      </c>
    </row>
    <row r="546" spans="1:7" s="226" customFormat="1" ht="11.65" customHeight="1" x14ac:dyDescent="0.2">
      <c r="A546" s="238">
        <v>45349</v>
      </c>
      <c r="B546" s="237">
        <v>45349.710091727997</v>
      </c>
      <c r="C546" s="234" t="s">
        <v>16</v>
      </c>
      <c r="D546" s="236">
        <v>2722</v>
      </c>
      <c r="E546" s="235">
        <v>10.84</v>
      </c>
      <c r="F546" s="234" t="s">
        <v>8</v>
      </c>
      <c r="G546" s="233" t="s">
        <v>24</v>
      </c>
    </row>
    <row r="547" spans="1:7" s="226" customFormat="1" ht="11.65" customHeight="1" x14ac:dyDescent="0.2">
      <c r="A547" s="238">
        <v>45349</v>
      </c>
      <c r="B547" s="237">
        <v>45349.710091729299</v>
      </c>
      <c r="C547" s="234" t="s">
        <v>16</v>
      </c>
      <c r="D547" s="236">
        <v>2556</v>
      </c>
      <c r="E547" s="235">
        <v>10.84</v>
      </c>
      <c r="F547" s="234" t="s">
        <v>8</v>
      </c>
      <c r="G547" s="233" t="s">
        <v>24</v>
      </c>
    </row>
    <row r="548" spans="1:7" s="226" customFormat="1" ht="11.65" customHeight="1" x14ac:dyDescent="0.2">
      <c r="A548" s="238">
        <v>45349</v>
      </c>
      <c r="B548" s="237">
        <v>45349.7100917836</v>
      </c>
      <c r="C548" s="234" t="s">
        <v>16</v>
      </c>
      <c r="D548" s="236">
        <v>3649</v>
      </c>
      <c r="E548" s="235">
        <v>10.84</v>
      </c>
      <c r="F548" s="234" t="s">
        <v>8</v>
      </c>
      <c r="G548" s="233" t="s">
        <v>24</v>
      </c>
    </row>
    <row r="549" spans="1:7" s="226" customFormat="1" ht="11.65" customHeight="1" x14ac:dyDescent="0.2">
      <c r="A549" s="238">
        <v>45349</v>
      </c>
      <c r="B549" s="237">
        <v>45349.710091784596</v>
      </c>
      <c r="C549" s="234" t="s">
        <v>16</v>
      </c>
      <c r="D549" s="236">
        <v>1691</v>
      </c>
      <c r="E549" s="235">
        <v>10.84</v>
      </c>
      <c r="F549" s="234" t="s">
        <v>8</v>
      </c>
      <c r="G549" s="233" t="s">
        <v>24</v>
      </c>
    </row>
    <row r="550" spans="1:7" s="226" customFormat="1" ht="11.65" customHeight="1" x14ac:dyDescent="0.2">
      <c r="A550" s="238">
        <v>45349</v>
      </c>
      <c r="B550" s="237">
        <v>45349.710091785098</v>
      </c>
      <c r="C550" s="234" t="s">
        <v>16</v>
      </c>
      <c r="D550" s="236">
        <v>9306</v>
      </c>
      <c r="E550" s="235">
        <v>10.84</v>
      </c>
      <c r="F550" s="234" t="s">
        <v>8</v>
      </c>
      <c r="G550" s="233" t="s">
        <v>24</v>
      </c>
    </row>
    <row r="551" spans="1:7" s="226" customFormat="1" ht="11.65" customHeight="1" x14ac:dyDescent="0.2">
      <c r="A551" s="238">
        <v>45349</v>
      </c>
      <c r="B551" s="237">
        <v>45349.710091813598</v>
      </c>
      <c r="C551" s="234" t="s">
        <v>16</v>
      </c>
      <c r="D551" s="236">
        <v>14954</v>
      </c>
      <c r="E551" s="235">
        <v>10.84</v>
      </c>
      <c r="F551" s="234" t="s">
        <v>8</v>
      </c>
      <c r="G551" s="233" t="s">
        <v>24</v>
      </c>
    </row>
    <row r="552" spans="1:7" s="226" customFormat="1" ht="11.65" customHeight="1" x14ac:dyDescent="0.2">
      <c r="A552" s="238">
        <v>45349</v>
      </c>
      <c r="B552" s="237">
        <v>45349.711586227997</v>
      </c>
      <c r="C552" s="234" t="s">
        <v>16</v>
      </c>
      <c r="D552" s="236">
        <v>1385</v>
      </c>
      <c r="E552" s="235">
        <v>10.84</v>
      </c>
      <c r="F552" s="234" t="s">
        <v>8</v>
      </c>
      <c r="G552" s="233" t="s">
        <v>24</v>
      </c>
    </row>
    <row r="553" spans="1:7" s="226" customFormat="1" ht="11.65" customHeight="1" x14ac:dyDescent="0.2">
      <c r="A553" s="238">
        <v>45349</v>
      </c>
      <c r="B553" s="237">
        <v>45349.7115862344</v>
      </c>
      <c r="C553" s="234" t="s">
        <v>16</v>
      </c>
      <c r="D553" s="236">
        <v>101</v>
      </c>
      <c r="E553" s="235">
        <v>10.84</v>
      </c>
      <c r="F553" s="234" t="s">
        <v>8</v>
      </c>
      <c r="G553" s="233" t="s">
        <v>24</v>
      </c>
    </row>
    <row r="554" spans="1:7" s="226" customFormat="1" ht="11.65" customHeight="1" x14ac:dyDescent="0.2">
      <c r="A554" s="238">
        <v>45349</v>
      </c>
      <c r="B554" s="237">
        <v>45349.711586234997</v>
      </c>
      <c r="C554" s="234" t="s">
        <v>16</v>
      </c>
      <c r="D554" s="236">
        <v>424</v>
      </c>
      <c r="E554" s="235">
        <v>10.84</v>
      </c>
      <c r="F554" s="234" t="s">
        <v>8</v>
      </c>
      <c r="G554" s="233" t="s">
        <v>24</v>
      </c>
    </row>
    <row r="555" spans="1:7" s="226" customFormat="1" ht="11.65" customHeight="1" x14ac:dyDescent="0.2">
      <c r="A555" s="238">
        <v>45349</v>
      </c>
      <c r="B555" s="237">
        <v>45349.712424551399</v>
      </c>
      <c r="C555" s="234" t="s">
        <v>16</v>
      </c>
      <c r="D555" s="236">
        <v>8244</v>
      </c>
      <c r="E555" s="235">
        <v>10.84</v>
      </c>
      <c r="F555" s="234" t="s">
        <v>8</v>
      </c>
      <c r="G555" s="233" t="s">
        <v>24</v>
      </c>
    </row>
    <row r="556" spans="1:7" s="226" customFormat="1" ht="11.65" customHeight="1" x14ac:dyDescent="0.2">
      <c r="A556" s="238">
        <v>45349</v>
      </c>
      <c r="B556" s="237">
        <v>45349.712763838703</v>
      </c>
      <c r="C556" s="234" t="s">
        <v>16</v>
      </c>
      <c r="D556" s="236">
        <v>612</v>
      </c>
      <c r="E556" s="235">
        <v>10.84</v>
      </c>
      <c r="F556" s="234" t="s">
        <v>8</v>
      </c>
      <c r="G556" s="233" t="s">
        <v>24</v>
      </c>
    </row>
    <row r="557" spans="1:7" s="226" customFormat="1" ht="11.65" customHeight="1" x14ac:dyDescent="0.2">
      <c r="A557" s="238">
        <v>45349</v>
      </c>
      <c r="B557" s="237">
        <v>45349.714783047501</v>
      </c>
      <c r="C557" s="234" t="s">
        <v>16</v>
      </c>
      <c r="D557" s="236">
        <v>286</v>
      </c>
      <c r="E557" s="235">
        <v>10.84</v>
      </c>
      <c r="F557" s="234" t="s">
        <v>8</v>
      </c>
      <c r="G557" s="233" t="s">
        <v>24</v>
      </c>
    </row>
    <row r="558" spans="1:7" s="226" customFormat="1" ht="11.65" customHeight="1" x14ac:dyDescent="0.2">
      <c r="A558" s="238">
        <v>45349</v>
      </c>
      <c r="B558" s="237">
        <v>45349.714783047901</v>
      </c>
      <c r="C558" s="234" t="s">
        <v>16</v>
      </c>
      <c r="D558" s="236">
        <v>3673</v>
      </c>
      <c r="E558" s="235">
        <v>10.84</v>
      </c>
      <c r="F558" s="234" t="s">
        <v>8</v>
      </c>
      <c r="G558" s="233" t="s">
        <v>24</v>
      </c>
    </row>
    <row r="559" spans="1:7" s="226" customFormat="1" ht="11.65" customHeight="1" x14ac:dyDescent="0.2">
      <c r="A559" s="238">
        <v>45349</v>
      </c>
      <c r="B559" s="237">
        <v>45349.714783048497</v>
      </c>
      <c r="C559" s="234" t="s">
        <v>16</v>
      </c>
      <c r="D559" s="236">
        <v>312</v>
      </c>
      <c r="E559" s="235">
        <v>10.84</v>
      </c>
      <c r="F559" s="234" t="s">
        <v>8</v>
      </c>
      <c r="G559" s="233" t="s">
        <v>24</v>
      </c>
    </row>
    <row r="560" spans="1:7" s="226" customFormat="1" ht="11.65" customHeight="1" x14ac:dyDescent="0.2">
      <c r="A560" s="238">
        <v>45349</v>
      </c>
      <c r="B560" s="237">
        <v>45349.7147831006</v>
      </c>
      <c r="C560" s="234" t="s">
        <v>16</v>
      </c>
      <c r="D560" s="236">
        <v>1798</v>
      </c>
      <c r="E560" s="235">
        <v>10.84</v>
      </c>
      <c r="F560" s="234" t="s">
        <v>8</v>
      </c>
      <c r="G560" s="233" t="s">
        <v>24</v>
      </c>
    </row>
    <row r="561" spans="1:7" s="226" customFormat="1" ht="11.65" customHeight="1" x14ac:dyDescent="0.2">
      <c r="A561" s="238">
        <v>45349</v>
      </c>
      <c r="B561" s="237">
        <v>45349.714783103896</v>
      </c>
      <c r="C561" s="234" t="s">
        <v>16</v>
      </c>
      <c r="D561" s="236">
        <v>1849</v>
      </c>
      <c r="E561" s="235">
        <v>10.84</v>
      </c>
      <c r="F561" s="234" t="s">
        <v>8</v>
      </c>
      <c r="G561" s="233" t="s">
        <v>24</v>
      </c>
    </row>
    <row r="562" spans="1:7" s="226" customFormat="1" ht="11.65" customHeight="1" x14ac:dyDescent="0.2">
      <c r="A562" s="238">
        <v>45349</v>
      </c>
      <c r="B562" s="237">
        <v>45349.714789335703</v>
      </c>
      <c r="C562" s="234" t="s">
        <v>16</v>
      </c>
      <c r="D562" s="236">
        <v>3959</v>
      </c>
      <c r="E562" s="235">
        <v>10.84</v>
      </c>
      <c r="F562" s="234" t="s">
        <v>8</v>
      </c>
      <c r="G562" s="233" t="s">
        <v>24</v>
      </c>
    </row>
    <row r="563" spans="1:7" s="226" customFormat="1" ht="11.65" customHeight="1" x14ac:dyDescent="0.2">
      <c r="A563" s="238">
        <v>45349</v>
      </c>
      <c r="B563" s="237">
        <v>45349.714816232001</v>
      </c>
      <c r="C563" s="234" t="s">
        <v>16</v>
      </c>
      <c r="D563" s="236">
        <v>970</v>
      </c>
      <c r="E563" s="235">
        <v>10.84</v>
      </c>
      <c r="F563" s="234" t="s">
        <v>8</v>
      </c>
      <c r="G563" s="233" t="s">
        <v>24</v>
      </c>
    </row>
    <row r="564" spans="1:7" s="226" customFormat="1" ht="11.65" customHeight="1" x14ac:dyDescent="0.2">
      <c r="A564" s="238">
        <v>45349</v>
      </c>
      <c r="B564" s="237">
        <v>45349.717644403703</v>
      </c>
      <c r="C564" s="234" t="s">
        <v>16</v>
      </c>
      <c r="D564" s="236">
        <v>2389</v>
      </c>
      <c r="E564" s="235">
        <v>10.84</v>
      </c>
      <c r="F564" s="234" t="s">
        <v>8</v>
      </c>
      <c r="G564" s="233" t="s">
        <v>24</v>
      </c>
    </row>
    <row r="565" spans="1:7" s="226" customFormat="1" ht="11.65" customHeight="1" x14ac:dyDescent="0.2">
      <c r="A565" s="238">
        <v>45349</v>
      </c>
      <c r="B565" s="237">
        <v>45349.7193171197</v>
      </c>
      <c r="C565" s="234" t="s">
        <v>16</v>
      </c>
      <c r="D565" s="236">
        <v>1629</v>
      </c>
      <c r="E565" s="235">
        <v>10.84</v>
      </c>
      <c r="F565" s="234" t="s">
        <v>8</v>
      </c>
      <c r="G565" s="233" t="s">
        <v>24</v>
      </c>
    </row>
    <row r="566" spans="1:7" s="226" customFormat="1" ht="11.65" customHeight="1" x14ac:dyDescent="0.2">
      <c r="A566" s="238">
        <v>45349</v>
      </c>
      <c r="B566" s="237">
        <v>45349.719706463002</v>
      </c>
      <c r="C566" s="234" t="s">
        <v>16</v>
      </c>
      <c r="D566" s="236">
        <v>18115</v>
      </c>
      <c r="E566" s="235">
        <v>10.84</v>
      </c>
      <c r="F566" s="234" t="s">
        <v>8</v>
      </c>
      <c r="G566" s="233" t="s">
        <v>24</v>
      </c>
    </row>
    <row r="567" spans="1:7" s="226" customFormat="1" ht="11.65" customHeight="1" x14ac:dyDescent="0.2">
      <c r="A567" s="238">
        <v>45349</v>
      </c>
      <c r="B567" s="237">
        <v>45349.719872717302</v>
      </c>
      <c r="C567" s="234" t="s">
        <v>16</v>
      </c>
      <c r="D567" s="236">
        <v>20176</v>
      </c>
      <c r="E567" s="235">
        <v>10.84</v>
      </c>
      <c r="F567" s="234" t="s">
        <v>8</v>
      </c>
      <c r="G567" s="233" t="s">
        <v>24</v>
      </c>
    </row>
    <row r="568" spans="1:7" s="226" customFormat="1" ht="11.65" customHeight="1" x14ac:dyDescent="0.2">
      <c r="A568" s="238">
        <v>45349</v>
      </c>
      <c r="B568" s="237">
        <v>45349.721431796701</v>
      </c>
      <c r="C568" s="234" t="s">
        <v>16</v>
      </c>
      <c r="D568" s="236">
        <v>12179</v>
      </c>
      <c r="E568" s="235">
        <v>10.84</v>
      </c>
      <c r="F568" s="234" t="s">
        <v>8</v>
      </c>
      <c r="G568" s="233" t="s">
        <v>24</v>
      </c>
    </row>
    <row r="569" spans="1:7" s="226" customFormat="1" ht="11.65" customHeight="1" x14ac:dyDescent="0.2">
      <c r="A569" s="238">
        <v>45349</v>
      </c>
      <c r="B569" s="237">
        <v>45349.721431800397</v>
      </c>
      <c r="C569" s="234" t="s">
        <v>16</v>
      </c>
      <c r="D569" s="236">
        <v>3205</v>
      </c>
      <c r="E569" s="235">
        <v>10.84</v>
      </c>
      <c r="F569" s="234" t="s">
        <v>8</v>
      </c>
      <c r="G569" s="233" t="s">
        <v>24</v>
      </c>
    </row>
    <row r="570" spans="1:7" s="226" customFormat="1" ht="11.65" customHeight="1" x14ac:dyDescent="0.2">
      <c r="A570" s="238">
        <v>45349</v>
      </c>
      <c r="B570" s="237">
        <v>45349.721432061699</v>
      </c>
      <c r="C570" s="234" t="s">
        <v>16</v>
      </c>
      <c r="D570" s="236">
        <v>1428</v>
      </c>
      <c r="E570" s="235">
        <v>10.84</v>
      </c>
      <c r="F570" s="234" t="s">
        <v>8</v>
      </c>
      <c r="G570" s="233" t="s">
        <v>24</v>
      </c>
    </row>
    <row r="571" spans="1:7" s="226" customFormat="1" ht="11.65" customHeight="1" x14ac:dyDescent="0.2">
      <c r="A571" s="238">
        <v>45349</v>
      </c>
      <c r="B571" s="237">
        <v>45349.721577600103</v>
      </c>
      <c r="C571" s="234" t="s">
        <v>16</v>
      </c>
      <c r="D571" s="236">
        <v>1428</v>
      </c>
      <c r="E571" s="235">
        <v>10.84</v>
      </c>
      <c r="F571" s="234" t="s">
        <v>8</v>
      </c>
      <c r="G571" s="233" t="s">
        <v>24</v>
      </c>
    </row>
    <row r="572" spans="1:7" s="226" customFormat="1" ht="11.65" customHeight="1" x14ac:dyDescent="0.2">
      <c r="A572" s="238">
        <v>45349</v>
      </c>
      <c r="B572" s="237">
        <v>45349.721577602999</v>
      </c>
      <c r="C572" s="234" t="s">
        <v>16</v>
      </c>
      <c r="D572" s="236">
        <v>3332</v>
      </c>
      <c r="E572" s="235">
        <v>10.84</v>
      </c>
      <c r="F572" s="234" t="s">
        <v>8</v>
      </c>
      <c r="G572" s="233" t="s">
        <v>24</v>
      </c>
    </row>
    <row r="573" spans="1:7" s="226" customFormat="1" ht="11.65" customHeight="1" x14ac:dyDescent="0.2">
      <c r="A573" s="238">
        <v>45349</v>
      </c>
      <c r="B573" s="237">
        <v>45349.721790108902</v>
      </c>
      <c r="C573" s="234" t="s">
        <v>16</v>
      </c>
      <c r="D573" s="236">
        <v>1825</v>
      </c>
      <c r="E573" s="235">
        <v>10.84</v>
      </c>
      <c r="F573" s="234" t="s">
        <v>8</v>
      </c>
      <c r="G573" s="233" t="s">
        <v>24</v>
      </c>
    </row>
    <row r="574" spans="1:7" s="226" customFormat="1" ht="11.65" customHeight="1" x14ac:dyDescent="0.2">
      <c r="A574" s="238">
        <v>45349</v>
      </c>
      <c r="B574" s="237">
        <v>45349.724289496196</v>
      </c>
      <c r="C574" s="234" t="s">
        <v>16</v>
      </c>
      <c r="D574" s="236">
        <v>2172</v>
      </c>
      <c r="E574" s="235">
        <v>10.84</v>
      </c>
      <c r="F574" s="234" t="s">
        <v>8</v>
      </c>
      <c r="G574" s="233" t="s">
        <v>24</v>
      </c>
    </row>
    <row r="575" spans="1:7" s="226" customFormat="1" ht="11.65" customHeight="1" x14ac:dyDescent="0.2">
      <c r="A575" s="238">
        <v>45349</v>
      </c>
      <c r="B575" s="237">
        <v>45349.724843272597</v>
      </c>
      <c r="C575" s="234" t="s">
        <v>16</v>
      </c>
      <c r="D575" s="236">
        <v>950</v>
      </c>
      <c r="E575" s="235">
        <v>10.84</v>
      </c>
      <c r="F575" s="234" t="s">
        <v>8</v>
      </c>
      <c r="G575" s="233" t="s">
        <v>24</v>
      </c>
    </row>
    <row r="576" spans="1:7" s="226" customFormat="1" ht="11.65" customHeight="1" x14ac:dyDescent="0.2">
      <c r="A576" s="238">
        <v>45349</v>
      </c>
      <c r="B576" s="237">
        <v>45349.727203710099</v>
      </c>
      <c r="C576" s="234" t="s">
        <v>16</v>
      </c>
      <c r="D576" s="236">
        <v>6536</v>
      </c>
      <c r="E576" s="235">
        <v>10.85</v>
      </c>
      <c r="F576" s="234" t="s">
        <v>8</v>
      </c>
      <c r="G576" s="233" t="s">
        <v>24</v>
      </c>
    </row>
    <row r="577" spans="1:7" s="226" customFormat="1" ht="11.65" customHeight="1" x14ac:dyDescent="0.2">
      <c r="A577" s="238">
        <v>45349</v>
      </c>
      <c r="B577" s="237">
        <v>45349.727203710398</v>
      </c>
      <c r="C577" s="234" t="s">
        <v>16</v>
      </c>
      <c r="D577" s="236">
        <v>6641</v>
      </c>
      <c r="E577" s="235">
        <v>10.85</v>
      </c>
      <c r="F577" s="234" t="s">
        <v>8</v>
      </c>
      <c r="G577" s="233" t="s">
        <v>24</v>
      </c>
    </row>
    <row r="578" spans="1:7" s="226" customFormat="1" ht="11.65" customHeight="1" x14ac:dyDescent="0.2">
      <c r="A578" s="238">
        <v>45349</v>
      </c>
      <c r="B578" s="237">
        <v>45349.7287119053</v>
      </c>
      <c r="C578" s="234" t="s">
        <v>16</v>
      </c>
      <c r="D578" s="236">
        <v>1830</v>
      </c>
      <c r="E578" s="235">
        <v>10.85</v>
      </c>
      <c r="F578" s="234" t="s">
        <v>8</v>
      </c>
      <c r="G578" s="233" t="s">
        <v>24</v>
      </c>
    </row>
    <row r="579" spans="1:7" s="226" customFormat="1" ht="11.65" customHeight="1" x14ac:dyDescent="0.2">
      <c r="A579" s="238">
        <v>45349</v>
      </c>
      <c r="B579" s="237">
        <v>45349.728730560397</v>
      </c>
      <c r="C579" s="234" t="s">
        <v>16</v>
      </c>
      <c r="D579" s="236">
        <v>2840</v>
      </c>
      <c r="E579" s="235">
        <v>10.84</v>
      </c>
      <c r="F579" s="234" t="s">
        <v>8</v>
      </c>
      <c r="G579" s="233" t="s">
        <v>24</v>
      </c>
    </row>
    <row r="580" spans="1:7" s="226" customFormat="1" ht="11.65" customHeight="1" x14ac:dyDescent="0.2">
      <c r="A580" s="232">
        <v>45349</v>
      </c>
      <c r="B580" s="231">
        <v>45349.728880831201</v>
      </c>
      <c r="C580" s="228" t="s">
        <v>16</v>
      </c>
      <c r="D580" s="230">
        <v>503</v>
      </c>
      <c r="E580" s="229">
        <v>10.84</v>
      </c>
      <c r="F580" s="228" t="s">
        <v>8</v>
      </c>
      <c r="G580" s="227" t="s">
        <v>24</v>
      </c>
    </row>
    <row r="581" spans="1:7" s="226" customFormat="1" ht="11.65" customHeight="1" x14ac:dyDescent="0.2"/>
    <row r="582" spans="1:7" s="226" customFormat="1" ht="11.65" customHeight="1" x14ac:dyDescent="0.2"/>
    <row r="583" spans="1:7" s="226" customFormat="1" ht="11.65" customHeight="1" x14ac:dyDescent="0.2"/>
    <row r="584" spans="1:7" s="226" customFormat="1" ht="11.65" customHeight="1" x14ac:dyDescent="0.2"/>
    <row r="585" spans="1:7" s="226" customFormat="1" ht="11.65" customHeight="1" x14ac:dyDescent="0.2"/>
    <row r="586" spans="1:7" s="226" customFormat="1" ht="11.65" customHeight="1" x14ac:dyDescent="0.2"/>
    <row r="587" spans="1:7" s="226" customFormat="1" ht="11.65" customHeight="1" x14ac:dyDescent="0.2"/>
    <row r="588" spans="1:7" s="226" customFormat="1" ht="11.65" customHeight="1" x14ac:dyDescent="0.2"/>
    <row r="589" spans="1:7" s="226" customFormat="1" ht="11.65" customHeight="1" x14ac:dyDescent="0.2"/>
    <row r="590" spans="1:7" s="226" customFormat="1" ht="11.65" customHeight="1" x14ac:dyDescent="0.2"/>
    <row r="591" spans="1:7" s="226" customFormat="1" ht="11.65" customHeight="1" x14ac:dyDescent="0.2"/>
    <row r="592" spans="1:7" s="226" customFormat="1" ht="11.65" customHeight="1" x14ac:dyDescent="0.2"/>
    <row r="593" s="226" customFormat="1" ht="11.65" customHeight="1" x14ac:dyDescent="0.2"/>
    <row r="594" s="226" customFormat="1" ht="11.65" customHeight="1" x14ac:dyDescent="0.2"/>
    <row r="595" s="226" customFormat="1" ht="11.65" customHeight="1" x14ac:dyDescent="0.2"/>
    <row r="596" s="226" customFormat="1" ht="11.65" customHeight="1" x14ac:dyDescent="0.2"/>
    <row r="597" s="226" customFormat="1" ht="11.65" customHeight="1" x14ac:dyDescent="0.2"/>
    <row r="598" s="226" customFormat="1" ht="11.65" customHeight="1" x14ac:dyDescent="0.2"/>
    <row r="599" s="226" customFormat="1" ht="11.65" customHeight="1" x14ac:dyDescent="0.2"/>
    <row r="600" s="226" customFormat="1" ht="11.65" customHeight="1" x14ac:dyDescent="0.2"/>
    <row r="601" s="226" customFormat="1" ht="11.65" customHeight="1" x14ac:dyDescent="0.2"/>
    <row r="602" s="226" customFormat="1" ht="11.65" customHeight="1" x14ac:dyDescent="0.2"/>
    <row r="603" s="226" customFormat="1" ht="11.65" customHeight="1" x14ac:dyDescent="0.2"/>
    <row r="604" s="226" customFormat="1" ht="11.65" customHeight="1" x14ac:dyDescent="0.2"/>
    <row r="605" s="226" customFormat="1" ht="11.65" customHeight="1" x14ac:dyDescent="0.2"/>
    <row r="606" s="226" customFormat="1" ht="11.65" customHeight="1" x14ac:dyDescent="0.2"/>
    <row r="607" s="226" customFormat="1" ht="11.65" customHeight="1" x14ac:dyDescent="0.2"/>
    <row r="608" s="226" customFormat="1" ht="11.65" customHeight="1" x14ac:dyDescent="0.2"/>
    <row r="609" s="226" customFormat="1" ht="11.65" customHeight="1" x14ac:dyDescent="0.2"/>
    <row r="610" s="226" customFormat="1" ht="11.65" customHeight="1" x14ac:dyDescent="0.2"/>
    <row r="611" s="226" customFormat="1" ht="11.65" customHeight="1" x14ac:dyDescent="0.2"/>
    <row r="612" s="226" customFormat="1" ht="11.65" customHeight="1" x14ac:dyDescent="0.2"/>
    <row r="613" s="226" customFormat="1" ht="11.65" customHeight="1" x14ac:dyDescent="0.2"/>
    <row r="614" s="226" customFormat="1" ht="11.65" customHeight="1" x14ac:dyDescent="0.2"/>
    <row r="615" s="226" customFormat="1" ht="11.65" customHeight="1" x14ac:dyDescent="0.2"/>
    <row r="616" s="226" customFormat="1" ht="11.65" customHeight="1" x14ac:dyDescent="0.2"/>
    <row r="617" s="226" customFormat="1" ht="11.65" customHeight="1" x14ac:dyDescent="0.2"/>
    <row r="618" s="226" customFormat="1" ht="11.65" customHeight="1" x14ac:dyDescent="0.2"/>
    <row r="619" s="226" customFormat="1" ht="11.65" customHeight="1" x14ac:dyDescent="0.2"/>
    <row r="620" s="226" customFormat="1" ht="11.65" customHeight="1" x14ac:dyDescent="0.2"/>
    <row r="621" s="226" customFormat="1" ht="11.65" customHeight="1" x14ac:dyDescent="0.2"/>
    <row r="622" s="226" customFormat="1" ht="11.65" customHeight="1" x14ac:dyDescent="0.2"/>
    <row r="623" s="226" customFormat="1" ht="11.65" customHeight="1" x14ac:dyDescent="0.2"/>
    <row r="624" s="226" customFormat="1" ht="11.65" customHeight="1" x14ac:dyDescent="0.2"/>
    <row r="625" s="226" customFormat="1" ht="11.65" customHeight="1" x14ac:dyDescent="0.2"/>
    <row r="626" s="226" customFormat="1" ht="11.65" customHeight="1" x14ac:dyDescent="0.2"/>
    <row r="627" s="226" customFormat="1" ht="11.65" customHeight="1" x14ac:dyDescent="0.2"/>
    <row r="628" s="226" customFormat="1" ht="11.65" customHeight="1" x14ac:dyDescent="0.2"/>
    <row r="629" s="226" customFormat="1" ht="11.65" customHeight="1" x14ac:dyDescent="0.2"/>
    <row r="630" s="226" customFormat="1" ht="11.65" customHeight="1" x14ac:dyDescent="0.2"/>
    <row r="631" s="226" customFormat="1" ht="11.65" customHeight="1" x14ac:dyDescent="0.2"/>
    <row r="632" s="226" customFormat="1" ht="11.65" customHeight="1" x14ac:dyDescent="0.2"/>
    <row r="633" s="226" customFormat="1" ht="11.65" customHeight="1" x14ac:dyDescent="0.2"/>
    <row r="634" s="226" customFormat="1" ht="11.65" customHeight="1" x14ac:dyDescent="0.2"/>
    <row r="635" s="226" customFormat="1" ht="11.65" customHeight="1" x14ac:dyDescent="0.2"/>
    <row r="636" s="226" customFormat="1" ht="11.65" customHeight="1" x14ac:dyDescent="0.2"/>
    <row r="637" s="226" customFormat="1" ht="11.65" customHeight="1" x14ac:dyDescent="0.2"/>
    <row r="638" s="226" customFormat="1" ht="11.65" customHeight="1" x14ac:dyDescent="0.2"/>
    <row r="639" s="226" customFormat="1" ht="11.65" customHeight="1" x14ac:dyDescent="0.2"/>
    <row r="640" s="226" customFormat="1" ht="11.65" customHeight="1" x14ac:dyDescent="0.2"/>
    <row r="641" s="226" customFormat="1" ht="11.65" customHeight="1" x14ac:dyDescent="0.2"/>
    <row r="642" s="226" customFormat="1" ht="11.65" customHeight="1" x14ac:dyDescent="0.2"/>
    <row r="643" s="226" customFormat="1" ht="11.65" customHeight="1" x14ac:dyDescent="0.2"/>
    <row r="644" s="226" customFormat="1" ht="11.65" customHeight="1" x14ac:dyDescent="0.2"/>
    <row r="645" s="226" customFormat="1" ht="11.65" customHeight="1" x14ac:dyDescent="0.2"/>
    <row r="646" s="226" customFormat="1" ht="11.65" customHeight="1" x14ac:dyDescent="0.2"/>
    <row r="647" s="226" customFormat="1" ht="11.65" customHeight="1" x14ac:dyDescent="0.2"/>
    <row r="648" s="226" customFormat="1" ht="11.65" customHeight="1" x14ac:dyDescent="0.2"/>
    <row r="649" s="226" customFormat="1" ht="11.65" customHeight="1" x14ac:dyDescent="0.2"/>
    <row r="650" s="226" customFormat="1" ht="11.65" customHeight="1" x14ac:dyDescent="0.2"/>
    <row r="651" s="226" customFormat="1" ht="11.65" customHeight="1" x14ac:dyDescent="0.2"/>
    <row r="652" s="226" customFormat="1" ht="11.65" customHeight="1" x14ac:dyDescent="0.2"/>
    <row r="653" s="226" customFormat="1" ht="11.65" customHeight="1" x14ac:dyDescent="0.2"/>
    <row r="654" s="22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</vt:i4>
      </vt:variant>
    </vt:vector>
  </HeadingPairs>
  <TitlesOfParts>
    <vt:vector size="44" baseType="lpstr">
      <vt:lpstr>Programm</vt:lpstr>
      <vt:lpstr>Wochensummen</vt:lpstr>
      <vt:lpstr>Tagessummen</vt:lpstr>
      <vt:lpstr>Details 5 Mar 2024</vt:lpstr>
      <vt:lpstr>Details 4 Mar 2024</vt:lpstr>
      <vt:lpstr>Details 1 Mar 2024</vt:lpstr>
      <vt:lpstr>Details 29 Feb 2024</vt:lpstr>
      <vt:lpstr>Details 28 Feb 2024</vt:lpstr>
      <vt:lpstr>Details 27 Feb 2024</vt:lpstr>
      <vt:lpstr>Details 26 Feb 2024</vt:lpstr>
      <vt:lpstr>Details 23 Feb 2024</vt:lpstr>
      <vt:lpstr>Details 22 Feb 2024</vt:lpstr>
      <vt:lpstr>Details 21 Feb 2024</vt:lpstr>
      <vt:lpstr>Details 20 Feb 2024</vt:lpstr>
      <vt:lpstr>Details 19 Feb 2024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03-01T17:05:24Z</cp:lastPrinted>
  <dcterms:created xsi:type="dcterms:W3CDTF">2022-03-16T09:35:15Z</dcterms:created>
  <dcterms:modified xsi:type="dcterms:W3CDTF">2024-03-05T17:4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